"209"/>
      <c r="W1181" s="209"/>
    </row>
    <row r="1182" spans="4:23" x14ac:dyDescent="0.25">
      <c r="D1182" s="209"/>
      <c r="E1182" s="209"/>
      <c r="F1182" s="209"/>
      <c r="G1182" s="209"/>
      <c r="H1182" s="209"/>
      <c r="I1182" s="209"/>
      <c r="J1182" s="209"/>
      <c r="O1182" s="209"/>
      <c r="P1182" s="209"/>
      <c r="Q1182" s="209"/>
      <c r="R1182" s="209"/>
      <c r="S1182" s="209"/>
      <c r="T1182" s="209"/>
      <c r="U1182" s="209"/>
      <c r="V1182" s="209"/>
      <c r="W1182" s="209"/>
    </row>
    <row r="1183" spans="4:23" x14ac:dyDescent="0.25">
      <c r="D1183" s="209"/>
      <c r="E1183" s="209"/>
      <c r="F1183" s="209"/>
      <c r="G1183" s="209"/>
      <c r="H1183" s="209"/>
      <c r="I1183" s="209"/>
      <c r="J1183" s="209"/>
      <c r="O1183" s="209"/>
      <c r="P1183" s="209"/>
      <c r="Q1183" s="209"/>
      <c r="R1183" s="209"/>
      <c r="S1183" s="209"/>
      <c r="T1183" s="209"/>
      <c r="U1183" s="209"/>
      <c r="V1183" s="209"/>
      <c r="W1183" s="209"/>
    </row>
    <row r="1184" spans="4:23" x14ac:dyDescent="0.25">
      <c r="D1184" s="209"/>
      <c r="E1184" s="209"/>
      <c r="F1184" s="209"/>
      <c r="G1184" s="209"/>
      <c r="H1184" s="209"/>
      <c r="I1184" s="209"/>
      <c r="J1184" s="209"/>
      <c r="O1184" s="209"/>
      <c r="P1184" s="209"/>
      <c r="Q1184" s="209"/>
      <c r="R1184" s="209"/>
      <c r="S1184" s="209"/>
      <c r="T1184" s="209"/>
      <c r="U1184" s="209"/>
      <c r="V1184" s="209"/>
      <c r="W1184" s="209"/>
    </row>
    <row r="1185" spans="4:23" x14ac:dyDescent="0.25">
      <c r="D1185" s="209"/>
      <c r="E1185" s="209"/>
      <c r="F1185" s="209"/>
      <c r="G1185" s="209"/>
      <c r="H1185" s="209"/>
      <c r="I1185" s="209"/>
      <c r="J1185" s="209"/>
      <c r="O1185" s="209"/>
      <c r="P1185" s="209"/>
      <c r="Q1185" s="209"/>
      <c r="R1185" s="209"/>
      <c r="S1185" s="209"/>
      <c r="T1185" s="209"/>
      <c r="U1185" s="209"/>
      <c r="V1185" s="209"/>
      <c r="W1185" s="209"/>
    </row>
    <row r="1186" spans="4:23" x14ac:dyDescent="0.25">
      <c r="D1186" s="209"/>
      <c r="E1186" s="209"/>
      <c r="F1186" s="209"/>
      <c r="G1186" s="209"/>
      <c r="H1186" s="209"/>
      <c r="I1186" s="209"/>
      <c r="J1186" s="209"/>
      <c r="O1186" s="209"/>
      <c r="P1186" s="209"/>
      <c r="Q1186" s="209"/>
      <c r="R1186" s="209"/>
      <c r="S1186" s="209"/>
      <c r="T1186" s="209"/>
      <c r="U1186" s="209"/>
      <c r="V1186" s="209"/>
      <c r="W1186" s="209"/>
    </row>
    <row r="1187" spans="4:23" x14ac:dyDescent="0.25">
      <c r="D1187" s="209"/>
      <c r="E1187" s="209"/>
      <c r="F1187" s="209"/>
      <c r="G1187" s="209"/>
      <c r="H1187" s="209"/>
      <c r="I1187" s="209"/>
      <c r="J1187" s="209"/>
      <c r="O1187" s="209"/>
      <c r="P1187" s="209"/>
      <c r="Q1187" s="209"/>
      <c r="R1187" s="209"/>
      <c r="S1187" s="209"/>
      <c r="T1187" s="209"/>
      <c r="U1187" s="209"/>
      <c r="V1187" s="209"/>
      <c r="W1187" s="209"/>
    </row>
    <row r="1188" spans="4:23" x14ac:dyDescent="0.25">
      <c r="D1188" s="209"/>
      <c r="E1188" s="209"/>
      <c r="F1188" s="209"/>
      <c r="G1188" s="209"/>
      <c r="H1188" s="209"/>
      <c r="I1188" s="209"/>
      <c r="J1188" s="209"/>
      <c r="O1188" s="209"/>
      <c r="P1188" s="209"/>
      <c r="Q1188" s="209"/>
      <c r="R1188" s="209"/>
      <c r="S1188" s="209"/>
      <c r="T1188" s="209"/>
      <c r="U1188" s="209"/>
      <c r="V1188" s="209"/>
      <c r="W1188" s="209"/>
    </row>
    <row r="1189" spans="4:23" x14ac:dyDescent="0.25">
      <c r="D1189" s="209"/>
      <c r="E1189" s="209"/>
      <c r="F1189" s="209"/>
      <c r="G1189" s="209"/>
      <c r="H1189" s="209"/>
      <c r="I1189" s="209"/>
      <c r="J1189" s="209"/>
      <c r="O1189" s="209"/>
      <c r="P1189" s="209"/>
      <c r="Q1189" s="209"/>
      <c r="R1189" s="209"/>
      <c r="S1189" s="209"/>
      <c r="T1189" s="209"/>
      <c r="U1189" s="209"/>
      <c r="V1189" s="209"/>
      <c r="W1189" s="209"/>
    </row>
    <row r="1190" spans="4:23" x14ac:dyDescent="0.25">
      <c r="D1190" s="209"/>
      <c r="E1190" s="209"/>
      <c r="F1190" s="209"/>
      <c r="G1190" s="209"/>
      <c r="H1190" s="209"/>
      <c r="I1190" s="209"/>
      <c r="J1190" s="209"/>
      <c r="O1190" s="209"/>
      <c r="P1190" s="209"/>
      <c r="Q1190" s="209"/>
      <c r="R1190" s="209"/>
      <c r="S1190" s="209"/>
      <c r="T1190" s="209"/>
      <c r="U1190" s="209"/>
      <c r="V1190" s="209"/>
      <c r="W1190" s="209"/>
    </row>
    <row r="1191" spans="4:23" x14ac:dyDescent="0.25">
      <c r="D1191" s="209"/>
      <c r="E1191" s="209"/>
      <c r="F1191" s="209"/>
      <c r="G1191" s="209"/>
      <c r="H1191" s="209"/>
      <c r="I1191" s="209"/>
      <c r="J1191" s="209"/>
      <c r="O1191" s="209"/>
      <c r="P1191" s="209"/>
      <c r="Q1191" s="209"/>
      <c r="R1191" s="209"/>
      <c r="S1191" s="209"/>
      <c r="T1191" s="209"/>
      <c r="U1191" s="209"/>
      <c r="V1191" s="209"/>
      <c r="W1191" s="209"/>
    </row>
    <row r="1192" spans="4:23" x14ac:dyDescent="0.25">
      <c r="D1192" s="209"/>
      <c r="E1192" s="209"/>
      <c r="F1192" s="209"/>
      <c r="G1192" s="209"/>
      <c r="H1192" s="209"/>
      <c r="I1192" s="209"/>
      <c r="J1192" s="209"/>
      <c r="O1192" s="209"/>
      <c r="P1192" s="209"/>
      <c r="Q1192" s="209"/>
      <c r="R1192" s="209"/>
      <c r="S1192" s="209"/>
      <c r="T1192" s="209"/>
      <c r="U1192" s="209"/>
      <c r="V1192" s="209"/>
      <c r="W1192" s="209"/>
    </row>
    <row r="1193" spans="4:23" x14ac:dyDescent="0.25">
      <c r="D1193" s="209"/>
      <c r="E1193" s="209"/>
      <c r="F1193" s="209"/>
      <c r="G1193" s="209"/>
      <c r="H1193" s="209"/>
      <c r="I1193" s="209"/>
      <c r="J1193" s="209"/>
      <c r="O1193" s="209"/>
      <c r="P1193" s="209"/>
      <c r="Q1193" s="209"/>
      <c r="R1193" s="209"/>
      <c r="S1193" s="209"/>
      <c r="T1193" s="209"/>
      <c r="U1193" s="209"/>
      <c r="V1193" s="209"/>
      <c r="W1193" s="209"/>
    </row>
    <row r="1194" spans="4:23" x14ac:dyDescent="0.25">
      <c r="D1194" s="209"/>
      <c r="E1194" s="209"/>
      <c r="F1194" s="209"/>
      <c r="G1194" s="209"/>
      <c r="H1194" s="209"/>
      <c r="I1194" s="209"/>
      <c r="J1194" s="209"/>
      <c r="O1194" s="209"/>
      <c r="P1194" s="209"/>
      <c r="Q1194" s="209"/>
      <c r="R1194" s="209"/>
      <c r="S1194" s="209"/>
      <c r="T1194" s="209"/>
      <c r="U1194" s="209"/>
      <c r="V1194" s="209"/>
      <c r="W1194" s="209"/>
    </row>
    <row r="1195" spans="4:23" x14ac:dyDescent="0.25">
      <c r="D1195" s="209"/>
      <c r="E1195" s="209"/>
      <c r="F1195" s="209"/>
      <c r="G1195" s="209"/>
      <c r="H1195" s="209"/>
      <c r="I1195" s="209"/>
      <c r="J1195" s="209"/>
      <c r="O1195" s="209"/>
      <c r="P1195" s="209"/>
      <c r="Q1195" s="209"/>
      <c r="R1195" s="209"/>
      <c r="S1195" s="209"/>
      <c r="T1195" s="209"/>
      <c r="U1195" s="209"/>
      <c r="V1195" s="209"/>
      <c r="W1195" s="209"/>
    </row>
    <row r="1196" spans="4:23" x14ac:dyDescent="0.25">
      <c r="D1196" s="209"/>
      <c r="E1196" s="209"/>
      <c r="F1196" s="209"/>
      <c r="G1196" s="209"/>
      <c r="H1196" s="209"/>
      <c r="I1196" s="209"/>
      <c r="J1196" s="209"/>
      <c r="O1196" s="209"/>
      <c r="P1196" s="209"/>
      <c r="Q1196" s="209"/>
      <c r="R1196" s="209"/>
      <c r="S1196" s="209"/>
      <c r="T1196" s="209"/>
      <c r="U1196" s="209"/>
      <c r="V1196" s="209"/>
      <c r="W1196" s="209"/>
    </row>
    <row r="1197" spans="4:23" x14ac:dyDescent="0.25">
      <c r="D1197" s="209"/>
      <c r="E1197" s="209"/>
      <c r="F1197" s="209"/>
      <c r="G1197" s="209"/>
      <c r="H1197" s="209"/>
      <c r="I1197" s="209"/>
      <c r="J1197" s="209"/>
      <c r="O1197" s="209"/>
      <c r="P1197" s="209"/>
      <c r="Q1197" s="209"/>
      <c r="R1197" s="209"/>
      <c r="S1197" s="209"/>
      <c r="T1197" s="209"/>
      <c r="U1197" s="209"/>
      <c r="V1197" s="209"/>
      <c r="W1197" s="209"/>
    </row>
    <row r="1198" spans="4:23" x14ac:dyDescent="0.25">
      <c r="D1198" s="209"/>
      <c r="E1198" s="209"/>
      <c r="F1198" s="209"/>
      <c r="G1198" s="209"/>
      <c r="H1198" s="209"/>
      <c r="I1198" s="209"/>
      <c r="J1198" s="209"/>
      <c r="O1198" s="209"/>
      <c r="P1198" s="209"/>
      <c r="Q1198" s="209"/>
      <c r="R1198" s="209"/>
      <c r="S1198" s="209"/>
      <c r="T1198" s="209"/>
      <c r="U1198" s="209"/>
      <c r="V1198" s="209"/>
      <c r="W1198" s="209"/>
    </row>
    <row r="1199" spans="4:23" x14ac:dyDescent="0.25">
      <c r="D1199" s="209"/>
      <c r="E1199" s="209"/>
      <c r="F1199" s="209"/>
      <c r="G1199" s="209"/>
      <c r="H1199" s="209"/>
      <c r="I1199" s="209"/>
      <c r="J1199" s="209"/>
      <c r="O1199" s="209"/>
      <c r="P1199" s="209"/>
      <c r="Q1199" s="209"/>
      <c r="R1199" s="209"/>
      <c r="S1199" s="209"/>
      <c r="T1199" s="209"/>
      <c r="U1199" s="209"/>
      <c r="V1199" s="209"/>
      <c r="W1199" s="209"/>
    </row>
    <row r="1200" spans="4:23" x14ac:dyDescent="0.25">
      <c r="D1200" s="209"/>
      <c r="E1200" s="209"/>
      <c r="F1200" s="209"/>
      <c r="G1200" s="209"/>
      <c r="H1200" s="209"/>
      <c r="I1200" s="209"/>
      <c r="J1200" s="209"/>
      <c r="O1200" s="209"/>
      <c r="P1200" s="209"/>
      <c r="Q1200" s="209"/>
      <c r="R1200" s="209"/>
      <c r="S1200" s="209"/>
      <c r="T1200" s="209"/>
      <c r="U1200" s="209"/>
      <c r="V1200" s="209"/>
      <c r="W1200" s="209"/>
    </row>
    <row r="1201" spans="4:23" x14ac:dyDescent="0.25">
      <c r="D1201" s="209"/>
      <c r="E1201" s="209"/>
      <c r="F1201" s="209"/>
      <c r="G1201" s="209"/>
      <c r="H1201" s="209"/>
      <c r="I1201" s="209"/>
      <c r="J1201" s="209"/>
      <c r="O1201" s="209"/>
      <c r="P1201" s="209"/>
      <c r="Q1201" s="209"/>
      <c r="R1201" s="209"/>
      <c r="S1201" s="209"/>
      <c r="T1201" s="209"/>
      <c r="U1201" s="209"/>
      <c r="V1201" s="209"/>
      <c r="W1201" s="209"/>
    </row>
    <row r="1202" spans="4:23" x14ac:dyDescent="0.25">
      <c r="D1202" s="209"/>
      <c r="E1202" s="209"/>
      <c r="F1202" s="209"/>
      <c r="G1202" s="209"/>
      <c r="H1202" s="209"/>
      <c r="I1202" s="209"/>
      <c r="J1202" s="209"/>
      <c r="O1202" s="209"/>
      <c r="P1202" s="209"/>
      <c r="Q1202" s="209"/>
      <c r="R1202" s="209"/>
      <c r="S1202" s="209"/>
      <c r="T1202" s="209"/>
      <c r="U1202" s="209"/>
      <c r="V1202" s="209"/>
      <c r="W1202" s="209"/>
    </row>
    <row r="1203" spans="4:23" x14ac:dyDescent="0.25">
      <c r="D1203" s="209"/>
      <c r="E1203" s="209"/>
      <c r="F1203" s="209"/>
      <c r="G1203" s="209"/>
      <c r="H1203" s="209"/>
      <c r="I1203" s="209"/>
      <c r="J1203" s="209"/>
      <c r="O1203" s="209"/>
      <c r="P1203" s="209"/>
      <c r="Q1203" s="209"/>
      <c r="R1203" s="209"/>
      <c r="S1203" s="209"/>
      <c r="T1203" s="209"/>
      <c r="U1203" s="209"/>
      <c r="V1203" s="209"/>
      <c r="W1203" s="209"/>
    </row>
    <row r="1204" spans="4:23" x14ac:dyDescent="0.25">
      <c r="D1204" s="209"/>
      <c r="E1204" s="209"/>
      <c r="F1204" s="209"/>
      <c r="G1204" s="209"/>
      <c r="H1204" s="209"/>
      <c r="I1204" s="209"/>
      <c r="J1204" s="209"/>
      <c r="O1204" s="209"/>
      <c r="P1204" s="209"/>
      <c r="Q1204" s="209"/>
      <c r="R1204" s="209"/>
      <c r="S1204" s="209"/>
      <c r="T1204" s="209"/>
      <c r="U1204" s="209"/>
      <c r="V1204" s="209"/>
      <c r="W1204" s="209"/>
    </row>
    <row r="1205" spans="4:23" x14ac:dyDescent="0.25">
      <c r="D1205" s="209"/>
      <c r="E1205" s="209"/>
      <c r="F1205" s="209"/>
      <c r="G1205" s="209"/>
      <c r="H1205" s="209"/>
      <c r="I1205" s="209"/>
      <c r="J1205" s="209"/>
      <c r="O1205" s="209"/>
      <c r="P1205" s="209"/>
      <c r="Q1205" s="209"/>
      <c r="R1205" s="209"/>
      <c r="S1205" s="209"/>
      <c r="T1205" s="209"/>
      <c r="U1205" s="209"/>
      <c r="V1205" s="209"/>
      <c r="W1205" s="209"/>
    </row>
    <row r="1206" spans="4:23" x14ac:dyDescent="0.25">
      <c r="D1206" s="209"/>
      <c r="E1206" s="209"/>
      <c r="F1206" s="209"/>
      <c r="G1206" s="209"/>
      <c r="H1206" s="209"/>
      <c r="I1206" s="209"/>
      <c r="J1206" s="209"/>
      <c r="O1206" s="209"/>
      <c r="P1206" s="209"/>
      <c r="Q1206" s="209"/>
      <c r="R1206" s="209"/>
      <c r="S1206" s="209"/>
      <c r="T1206" s="209"/>
      <c r="U1206" s="209"/>
      <c r="V1206" s="209"/>
      <c r="W1206" s="209"/>
    </row>
    <row r="1207" spans="4:23" x14ac:dyDescent="0.25">
      <c r="D1207" s="209"/>
      <c r="E1207" s="209"/>
      <c r="F1207" s="209"/>
      <c r="G1207" s="209"/>
      <c r="H1207" s="209"/>
      <c r="I1207" s="209"/>
      <c r="J1207" s="209"/>
      <c r="O1207" s="209"/>
      <c r="P1207" s="209"/>
      <c r="Q1207" s="209"/>
      <c r="R1207" s="209"/>
      <c r="S1207" s="209"/>
      <c r="T1207" s="209"/>
      <c r="U1207" s="209"/>
      <c r="V1207" s="209"/>
      <c r="W1207" s="209"/>
    </row>
    <row r="1208" spans="4:23" x14ac:dyDescent="0.25">
      <c r="D1208" s="209"/>
      <c r="E1208" s="209"/>
      <c r="F1208" s="209"/>
      <c r="G1208" s="209"/>
      <c r="H1208" s="209"/>
      <c r="I1208" s="209"/>
      <c r="J1208" s="209"/>
      <c r="O1208" s="209"/>
      <c r="P1208" s="209"/>
      <c r="Q1208" s="209"/>
      <c r="R1208" s="209"/>
      <c r="S1208" s="209"/>
      <c r="T1208" s="209"/>
      <c r="U1208" s="209"/>
      <c r="V1208" s="209"/>
      <c r="W1208" s="209"/>
    </row>
    <row r="1209" spans="4:23" x14ac:dyDescent="0.25">
      <c r="D1209" s="209"/>
      <c r="E1209" s="209"/>
      <c r="F1209" s="209"/>
      <c r="G1209" s="209"/>
      <c r="H1209" s="209"/>
      <c r="I1209" s="209"/>
      <c r="J1209" s="209"/>
      <c r="O1209" s="209"/>
      <c r="P1209" s="209"/>
      <c r="Q1209" s="209"/>
      <c r="R1209" s="209"/>
      <c r="S1209" s="209"/>
      <c r="T1209" s="209"/>
      <c r="U1209" s="209"/>
      <c r="V1209" s="209"/>
      <c r="W1209" s="209"/>
    </row>
    <row r="1210" spans="4:23" x14ac:dyDescent="0.25">
      <c r="D1210" s="209"/>
      <c r="E1210" s="209"/>
      <c r="F1210" s="209"/>
      <c r="G1210" s="209"/>
      <c r="H1210" s="209"/>
      <c r="I1210" s="209"/>
      <c r="J1210" s="209"/>
      <c r="O1210" s="209"/>
      <c r="P1210" s="209"/>
      <c r="Q1210" s="209"/>
      <c r="R1210" s="209"/>
      <c r="S1210" s="209"/>
      <c r="T1210" s="209"/>
      <c r="U1210" s="209"/>
      <c r="V1210" s="209"/>
      <c r="W1210" s="209"/>
    </row>
    <row r="1211" spans="4:23" x14ac:dyDescent="0.25">
      <c r="D1211" s="209"/>
      <c r="E1211" s="209"/>
      <c r="F1211" s="209"/>
      <c r="G1211" s="209"/>
      <c r="H1211" s="209"/>
      <c r="I1211" s="209"/>
      <c r="J1211" s="209"/>
      <c r="O1211" s="209"/>
      <c r="P1211" s="209"/>
      <c r="Q1211" s="209"/>
      <c r="R1211" s="209"/>
      <c r="S1211" s="209"/>
      <c r="T1211" s="209"/>
      <c r="U1211" s="209"/>
      <c r="V1211" s="209"/>
      <c r="W1211" s="209"/>
    </row>
    <row r="1212" spans="4:23" x14ac:dyDescent="0.25">
      <c r="D1212" s="209"/>
      <c r="E1212" s="209"/>
      <c r="F1212" s="209"/>
      <c r="G1212" s="209"/>
      <c r="H1212" s="209"/>
      <c r="I1212" s="209"/>
      <c r="J1212" s="209"/>
      <c r="O1212" s="209"/>
      <c r="P1212" s="209"/>
      <c r="Q1212" s="209"/>
      <c r="R1212" s="209"/>
      <c r="S1212" s="209"/>
      <c r="T1212" s="209"/>
      <c r="U1212" s="209"/>
      <c r="V1212" s="209"/>
      <c r="W1212" s="209"/>
    </row>
    <row r="1213" spans="4:23" x14ac:dyDescent="0.25">
      <c r="D1213" s="209"/>
      <c r="E1213" s="209"/>
      <c r="F1213" s="209"/>
      <c r="G1213" s="209"/>
      <c r="H1213" s="209"/>
      <c r="I1213" s="209"/>
      <c r="J1213" s="209"/>
      <c r="O1213" s="209"/>
      <c r="P1213" s="209"/>
      <c r="Q1213" s="209"/>
      <c r="R1213" s="209"/>
      <c r="S1213" s="209"/>
      <c r="T1213" s="209"/>
      <c r="U1213" s="209"/>
      <c r="V1213" s="209"/>
      <c r="W1213" s="209"/>
    </row>
    <row r="1214" spans="4:23" x14ac:dyDescent="0.25">
      <c r="D1214" s="209"/>
      <c r="E1214" s="209"/>
      <c r="F1214" s="209"/>
      <c r="G1214" s="209"/>
      <c r="H1214" s="209"/>
      <c r="I1214" s="209"/>
      <c r="J1214" s="209"/>
      <c r="O1214" s="209"/>
      <c r="P1214" s="209"/>
      <c r="Q1214" s="209"/>
      <c r="R1214" s="209"/>
      <c r="S1214" s="209"/>
      <c r="T1214" s="209"/>
      <c r="U1214" s="209"/>
      <c r="V1214" s="209"/>
      <c r="W1214" s="209"/>
    </row>
    <row r="1215" spans="4:23" x14ac:dyDescent="0.25">
      <c r="D1215" s="209"/>
      <c r="E1215" s="209"/>
      <c r="F1215" s="209"/>
      <c r="G1215" s="209"/>
      <c r="H1215" s="209"/>
      <c r="I1215" s="209"/>
      <c r="J1215" s="209"/>
      <c r="O1215" s="209"/>
      <c r="P1215" s="209"/>
      <c r="Q1215" s="209"/>
      <c r="R1215" s="209"/>
      <c r="S1215" s="209"/>
      <c r="T1215" s="209"/>
      <c r="U1215" s="209"/>
      <c r="V1215" s="209"/>
      <c r="W1215" s="209"/>
    </row>
    <row r="1216" spans="4:23" x14ac:dyDescent="0.25">
      <c r="D1216" s="209"/>
      <c r="E1216" s="209"/>
      <c r="F1216" s="209"/>
      <c r="G1216" s="209"/>
      <c r="H1216" s="209"/>
      <c r="I1216" s="209"/>
      <c r="J1216" s="209"/>
      <c r="O1216" s="209"/>
      <c r="P1216" s="209"/>
      <c r="Q1216" s="209"/>
      <c r="R1216" s="209"/>
      <c r="S1216" s="209"/>
      <c r="T1216" s="209"/>
      <c r="U1216" s="209"/>
      <c r="V1216" s="209"/>
      <c r="W1216" s="209"/>
    </row>
    <row r="1217" spans="4:23" x14ac:dyDescent="0.25">
      <c r="D1217" s="209"/>
      <c r="E1217" s="209"/>
      <c r="F1217" s="209"/>
      <c r="G1217" s="209"/>
      <c r="H1217" s="209"/>
      <c r="I1217" s="209"/>
      <c r="J1217" s="209"/>
      <c r="O1217" s="209"/>
      <c r="P1217" s="209"/>
      <c r="Q1217" s="209"/>
      <c r="R1217" s="209"/>
      <c r="S1217" s="209"/>
      <c r="T1217" s="209"/>
      <c r="U1217" s="209"/>
      <c r="V1217" s="209"/>
      <c r="W1217" s="209"/>
    </row>
    <row r="1218" spans="4:23" x14ac:dyDescent="0.25">
      <c r="D1218" s="209"/>
      <c r="E1218" s="209"/>
      <c r="F1218" s="209"/>
      <c r="G1218" s="209"/>
      <c r="H1218" s="209"/>
      <c r="I1218" s="209"/>
      <c r="J1218" s="209"/>
      <c r="O1218" s="209"/>
      <c r="P1218" s="209"/>
      <c r="Q1218" s="209"/>
      <c r="R1218" s="209"/>
      <c r="S1218" s="209"/>
      <c r="T1218" s="209"/>
      <c r="U1218" s="209"/>
      <c r="V1218" s="209"/>
      <c r="W1218" s="209"/>
    </row>
    <row r="1219" spans="4:23" x14ac:dyDescent="0.25">
      <c r="D1219" s="209"/>
      <c r="E1219" s="209"/>
      <c r="F1219" s="209"/>
      <c r="G1219" s="209"/>
      <c r="H1219" s="209"/>
      <c r="I1219" s="209"/>
      <c r="J1219" s="209"/>
      <c r="O1219" s="209"/>
      <c r="P1219" s="209"/>
      <c r="Q1219" s="209"/>
      <c r="R1219" s="209"/>
      <c r="S1219" s="209"/>
      <c r="T1219" s="209"/>
      <c r="U1219" s="209"/>
      <c r="V1219" s="209"/>
      <c r="W1219" s="209"/>
    </row>
    <row r="1220" spans="4:23" x14ac:dyDescent="0.25">
      <c r="D1220" s="209"/>
      <c r="E1220" s="209"/>
      <c r="F1220" s="209"/>
      <c r="G1220" s="209"/>
      <c r="H1220" s="209"/>
      <c r="I1220" s="209"/>
      <c r="J1220" s="209"/>
      <c r="O1220" s="209"/>
      <c r="P1220" s="209"/>
      <c r="Q1220" s="209"/>
      <c r="R1220" s="209"/>
      <c r="S1220" s="209"/>
      <c r="T1220" s="209"/>
      <c r="U1220" s="209"/>
      <c r="V1220" s="209"/>
      <c r="W1220" s="209"/>
    </row>
    <row r="1221" spans="4:23" x14ac:dyDescent="0.25">
      <c r="D1221" s="209"/>
      <c r="E1221" s="209"/>
      <c r="F1221" s="209"/>
      <c r="G1221" s="209"/>
      <c r="H1221" s="209"/>
      <c r="I1221" s="209"/>
      <c r="J1221" s="209"/>
      <c r="O1221" s="209"/>
      <c r="P1221" s="209"/>
      <c r="Q1221" s="209"/>
      <c r="R1221" s="209"/>
      <c r="S1221" s="209"/>
      <c r="T1221" s="209"/>
      <c r="U1221" s="209"/>
      <c r="V1221" s="209"/>
      <c r="W1221" s="209"/>
    </row>
    <row r="1222" spans="4:23" x14ac:dyDescent="0.25">
      <c r="D1222" s="209"/>
      <c r="E1222" s="209"/>
      <c r="F1222" s="209"/>
      <c r="G1222" s="209"/>
      <c r="H1222" s="209"/>
      <c r="I1222" s="209"/>
      <c r="J1222" s="209"/>
      <c r="O1222" s="209"/>
      <c r="P1222" s="209"/>
      <c r="Q1222" s="209"/>
      <c r="R1222" s="209"/>
      <c r="S1222" s="209"/>
      <c r="T1222" s="209"/>
      <c r="U1222" s="209"/>
      <c r="V1222" s="209"/>
      <c r="W1222" s="209"/>
    </row>
    <row r="1223" spans="4:23" x14ac:dyDescent="0.25">
      <c r="D1223" s="209"/>
      <c r="E1223" s="209"/>
      <c r="F1223" s="209"/>
      <c r="G1223" s="209"/>
      <c r="H1223" s="209"/>
      <c r="I1223" s="209"/>
      <c r="J1223" s="209"/>
      <c r="O1223" s="209"/>
      <c r="P1223" s="209"/>
      <c r="Q1223" s="209"/>
      <c r="R1223" s="209"/>
      <c r="S1223" s="209"/>
      <c r="T1223" s="209"/>
      <c r="U1223" s="209"/>
      <c r="V1223" s="209"/>
      <c r="W1223" s="209"/>
    </row>
    <row r="1224" spans="4:23" x14ac:dyDescent="0.25">
      <c r="D1224" s="209"/>
      <c r="E1224" s="209"/>
      <c r="F1224" s="209"/>
      <c r="G1224" s="209"/>
      <c r="H1224" s="209"/>
      <c r="I1224" s="209"/>
      <c r="J1224" s="209"/>
      <c r="O1224" s="209"/>
      <c r="P1224" s="209"/>
      <c r="Q1224" s="209"/>
      <c r="R1224" s="209"/>
      <c r="S1224" s="209"/>
      <c r="T1224" s="209"/>
      <c r="U1224" s="209"/>
      <c r="V1224" s="209"/>
      <c r="W1224" s="209"/>
    </row>
    <row r="1225" spans="4:23" x14ac:dyDescent="0.25">
      <c r="D1225" s="209"/>
      <c r="E1225" s="209"/>
      <c r="F1225" s="209"/>
      <c r="G1225" s="209"/>
      <c r="H1225" s="209"/>
      <c r="I1225" s="209"/>
      <c r="J1225" s="209"/>
      <c r="O1225" s="209"/>
      <c r="P1225" s="209"/>
      <c r="Q1225" s="209"/>
      <c r="R1225" s="209"/>
      <c r="S1225" s="209"/>
      <c r="T1225" s="209"/>
      <c r="U1225" s="209"/>
      <c r="V1225" s="209"/>
      <c r="W1225" s="209"/>
    </row>
    <row r="1226" spans="4:23" x14ac:dyDescent="0.25">
      <c r="D1226" s="209"/>
      <c r="E1226" s="209"/>
      <c r="F1226" s="209"/>
      <c r="G1226" s="209"/>
      <c r="H1226" s="209"/>
      <c r="I1226" s="209"/>
      <c r="J1226" s="209"/>
      <c r="O1226" s="209"/>
      <c r="P1226" s="209"/>
      <c r="Q1226" s="209"/>
      <c r="R1226" s="209"/>
      <c r="S1226" s="209"/>
      <c r="T1226" s="209"/>
      <c r="U1226" s="209"/>
      <c r="V1226" s="209"/>
      <c r="W1226" s="209"/>
    </row>
    <row r="1227" spans="4:23" x14ac:dyDescent="0.25">
      <c r="D1227" s="209"/>
      <c r="E1227" s="209"/>
      <c r="F1227" s="209"/>
      <c r="G1227" s="209"/>
      <c r="H1227" s="209"/>
      <c r="I1227" s="209"/>
      <c r="J1227" s="209"/>
      <c r="O1227" s="209"/>
      <c r="P1227" s="209"/>
      <c r="Q1227" s="209"/>
      <c r="R1227" s="209"/>
      <c r="S1227" s="209"/>
      <c r="T1227" s="209"/>
      <c r="U1227" s="209"/>
      <c r="V1227" s="209"/>
      <c r="W1227" s="209"/>
    </row>
    <row r="1228" spans="4:23" x14ac:dyDescent="0.25">
      <c r="D1228" s="209"/>
      <c r="E1228" s="209"/>
      <c r="F1228" s="209"/>
      <c r="G1228" s="209"/>
      <c r="H1228" s="209"/>
      <c r="I1228" s="209"/>
      <c r="J1228" s="209"/>
      <c r="O1228" s="209"/>
      <c r="P1228" s="209"/>
      <c r="Q1228" s="209"/>
      <c r="R1228" s="209"/>
      <c r="S1228" s="209"/>
      <c r="T1228" s="209"/>
      <c r="U1228" s="209"/>
      <c r="V1228" s="209"/>
      <c r="W1228" s="209"/>
    </row>
    <row r="1229" spans="4:23" x14ac:dyDescent="0.25">
      <c r="D1229" s="209"/>
      <c r="E1229" s="209"/>
      <c r="F1229" s="209"/>
      <c r="G1229" s="209"/>
      <c r="H1229" s="209"/>
      <c r="I1229" s="209"/>
      <c r="J1229" s="209"/>
      <c r="O1229" s="209"/>
      <c r="P1229" s="209"/>
      <c r="Q1229" s="209"/>
      <c r="R1229" s="209"/>
      <c r="S1229" s="209"/>
      <c r="T1229" s="209"/>
      <c r="U1229" s="209"/>
      <c r="V1229" s="209"/>
      <c r="W1229" s="209"/>
    </row>
    <row r="1230" spans="4:23" x14ac:dyDescent="0.25">
      <c r="D1230" s="209"/>
      <c r="E1230" s="209"/>
      <c r="F1230" s="209"/>
      <c r="G1230" s="209"/>
      <c r="H1230" s="209"/>
      <c r="I1230" s="209"/>
      <c r="J1230" s="209"/>
      <c r="O1230" s="209"/>
      <c r="P1230" s="209"/>
      <c r="Q1230" s="209"/>
      <c r="R1230" s="209"/>
      <c r="S1230" s="209"/>
      <c r="T1230" s="209"/>
      <c r="U1230" s="209"/>
      <c r="V1230" s="209"/>
      <c r="W1230" s="209"/>
    </row>
    <row r="1231" spans="4:23" x14ac:dyDescent="0.25">
      <c r="D1231" s="209"/>
      <c r="E1231" s="209"/>
      <c r="F1231" s="209"/>
      <c r="G1231" s="209"/>
      <c r="H1231" s="209"/>
      <c r="I1231" s="209"/>
      <c r="J1231" s="209"/>
      <c r="O1231" s="209"/>
      <c r="P1231" s="209"/>
      <c r="Q1231" s="209"/>
      <c r="R1231" s="209"/>
      <c r="S1231" s="209"/>
      <c r="T1231" s="209"/>
      <c r="U1231" s="209"/>
      <c r="V1231" s="209"/>
      <c r="W1231" s="209"/>
    </row>
    <row r="1232" spans="4:23" x14ac:dyDescent="0.25">
      <c r="D1232" s="209"/>
      <c r="E1232" s="209"/>
      <c r="F1232" s="209"/>
      <c r="G1232" s="209"/>
      <c r="H1232" s="209"/>
      <c r="I1232" s="209"/>
      <c r="J1232" s="209"/>
      <c r="O1232" s="209"/>
      <c r="P1232" s="209"/>
      <c r="Q1232" s="209"/>
      <c r="R1232" s="209"/>
      <c r="S1232" s="209"/>
      <c r="T1232" s="209"/>
      <c r="U1232" s="209"/>
      <c r="V1232" s="209"/>
      <c r="W1232" s="209"/>
    </row>
    <row r="1233" spans="4:23" x14ac:dyDescent="0.25">
      <c r="D1233" s="209"/>
      <c r="E1233" s="209"/>
      <c r="F1233" s="209"/>
      <c r="G1233" s="209"/>
      <c r="H1233" s="209"/>
      <c r="I1233" s="209"/>
      <c r="J1233" s="209"/>
      <c r="O1233" s="209"/>
      <c r="P1233" s="209"/>
      <c r="Q1233" s="209"/>
      <c r="R1233" s="209"/>
      <c r="S1233" s="209"/>
      <c r="T1233" s="209"/>
      <c r="U1233" s="209"/>
      <c r="V1233" s="209"/>
      <c r="W1233" s="209"/>
    </row>
    <row r="1234" spans="4:23" x14ac:dyDescent="0.25">
      <c r="D1234" s="209"/>
      <c r="E1234" s="209"/>
      <c r="F1234" s="209"/>
      <c r="G1234" s="209"/>
      <c r="H1234" s="209"/>
      <c r="I1234" s="209"/>
      <c r="J1234" s="209"/>
      <c r="O1234" s="209"/>
      <c r="P1234" s="209"/>
      <c r="Q1234" s="209"/>
      <c r="R1234" s="209"/>
      <c r="S1234" s="209"/>
      <c r="T1234" s="209"/>
      <c r="U1234" s="209"/>
      <c r="V1234" s="209"/>
      <c r="W1234" s="209"/>
    </row>
    <row r="1235" spans="4:23" x14ac:dyDescent="0.25">
      <c r="D1235" s="209"/>
      <c r="E1235" s="209"/>
      <c r="F1235" s="209"/>
      <c r="G1235" s="209"/>
      <c r="H1235" s="209"/>
      <c r="I1235" s="209"/>
      <c r="J1235" s="209"/>
      <c r="O1235" s="209"/>
      <c r="P1235" s="209"/>
      <c r="Q1235" s="209"/>
      <c r="R1235" s="209"/>
      <c r="S1235" s="209"/>
      <c r="T1235" s="209"/>
      <c r="U1235" s="209"/>
      <c r="V1235" s="209"/>
      <c r="W1235" s="209"/>
    </row>
    <row r="1236" spans="4:23" x14ac:dyDescent="0.25">
      <c r="D1236" s="209"/>
      <c r="E1236" s="209"/>
      <c r="F1236" s="209"/>
      <c r="G1236" s="209"/>
      <c r="H1236" s="209"/>
      <c r="I1236" s="209"/>
      <c r="J1236" s="209"/>
      <c r="O1236" s="209"/>
      <c r="P1236" s="209"/>
      <c r="Q1236" s="209"/>
      <c r="R1236" s="209"/>
      <c r="S1236" s="209"/>
      <c r="T1236" s="209"/>
      <c r="U1236" s="209"/>
      <c r="V1236" s="209"/>
      <c r="W1236" s="209"/>
    </row>
    <row r="1237" spans="4:23" x14ac:dyDescent="0.25">
      <c r="D1237" s="209"/>
      <c r="E1237" s="209"/>
      <c r="F1237" s="209"/>
      <c r="G1237" s="209"/>
      <c r="H1237" s="209"/>
      <c r="I1237" s="209"/>
      <c r="J1237" s="209"/>
      <c r="O1237" s="209"/>
      <c r="P1237" s="209"/>
      <c r="Q1237" s="209"/>
      <c r="R1237" s="209"/>
      <c r="S1237" s="209"/>
      <c r="T1237" s="209"/>
      <c r="U1237" s="209"/>
      <c r="V1237" s="209"/>
      <c r="W1237" s="209"/>
    </row>
    <row r="1238" spans="4:23" x14ac:dyDescent="0.25">
      <c r="D1238" s="209"/>
      <c r="E1238" s="209"/>
      <c r="F1238" s="209"/>
      <c r="G1238" s="209"/>
      <c r="H1238" s="209"/>
      <c r="I1238" s="209"/>
      <c r="J1238" s="209"/>
      <c r="O1238" s="209"/>
      <c r="P1238" s="209"/>
      <c r="Q1238" s="209"/>
      <c r="R1238" s="209"/>
      <c r="S1238" s="209"/>
      <c r="T1238" s="209"/>
      <c r="U1238" s="209"/>
      <c r="V1238" s="209"/>
      <c r="W1238" s="209"/>
    </row>
    <row r="1239" spans="4:23" x14ac:dyDescent="0.25">
      <c r="D1239" s="209"/>
      <c r="E1239" s="209"/>
      <c r="F1239" s="209"/>
      <c r="G1239" s="209"/>
      <c r="H1239" s="209"/>
      <c r="I1239" s="209"/>
      <c r="J1239" s="209"/>
      <c r="O1239" s="209"/>
      <c r="P1239" s="209"/>
      <c r="Q1239" s="209"/>
      <c r="R1239" s="209"/>
      <c r="S1239" s="209"/>
      <c r="T1239" s="209"/>
      <c r="U1239" s="209"/>
      <c r="V1239" s="209"/>
      <c r="W1239" s="209"/>
    </row>
    <row r="1240" spans="4:23" x14ac:dyDescent="0.25">
      <c r="D1240" s="209"/>
      <c r="E1240" s="209"/>
      <c r="F1240" s="209"/>
      <c r="G1240" s="209"/>
      <c r="H1240" s="209"/>
      <c r="I1240" s="209"/>
      <c r="J1240" s="209"/>
      <c r="O1240" s="209"/>
      <c r="P1240" s="209"/>
      <c r="Q1240" s="209"/>
      <c r="R1240" s="209"/>
      <c r="S1240" s="209"/>
      <c r="T1240" s="209"/>
      <c r="U1240" s="209"/>
      <c r="V1240" s="209"/>
      <c r="W1240" s="209"/>
    </row>
    <row r="1241" spans="4:23" x14ac:dyDescent="0.25">
      <c r="D1241" s="209"/>
      <c r="E1241" s="209"/>
      <c r="F1241" s="209"/>
      <c r="G1241" s="209"/>
      <c r="H1241" s="209"/>
      <c r="I1241" s="209"/>
      <c r="J1241" s="209"/>
      <c r="O1241" s="209"/>
      <c r="P1241" s="209"/>
      <c r="Q1241" s="209"/>
      <c r="R1241" s="209"/>
      <c r="S1241" s="209"/>
      <c r="T1241" s="209"/>
      <c r="U1241" s="209"/>
      <c r="V1241" s="209"/>
      <c r="W1241" s="209"/>
    </row>
    <row r="1242" spans="4:23" x14ac:dyDescent="0.25">
      <c r="D1242" s="209"/>
      <c r="E1242" s="209"/>
      <c r="F1242" s="209"/>
      <c r="G1242" s="209"/>
      <c r="H1242" s="209"/>
      <c r="I1242" s="209"/>
      <c r="J1242" s="209"/>
      <c r="O1242" s="209"/>
      <c r="P1242" s="209"/>
      <c r="Q1242" s="209"/>
      <c r="R1242" s="209"/>
      <c r="S1242" s="209"/>
      <c r="T1242" s="209"/>
      <c r="U1242" s="209"/>
      <c r="V1242" s="209"/>
      <c r="W1242" s="209"/>
    </row>
    <row r="1243" spans="4:23" x14ac:dyDescent="0.25">
      <c r="D1243" s="209"/>
      <c r="E1243" s="209"/>
      <c r="F1243" s="209"/>
      <c r="G1243" s="209"/>
      <c r="H1243" s="209"/>
      <c r="I1243" s="209"/>
      <c r="J1243" s="209"/>
      <c r="O1243" s="209"/>
      <c r="P1243" s="209"/>
      <c r="Q1243" s="209"/>
      <c r="R1243" s="209"/>
      <c r="S1243" s="209"/>
      <c r="T1243" s="209"/>
      <c r="U1243" s="209"/>
      <c r="V1243" s="209"/>
      <c r="W1243" s="209"/>
    </row>
    <row r="1244" spans="4:23" x14ac:dyDescent="0.25">
      <c r="D1244" s="209"/>
      <c r="E1244" s="209"/>
      <c r="F1244" s="209"/>
      <c r="G1244" s="209"/>
      <c r="H1244" s="209"/>
      <c r="I1244" s="209"/>
      <c r="J1244" s="209"/>
      <c r="O1244" s="209"/>
      <c r="P1244" s="209"/>
      <c r="Q1244" s="209"/>
      <c r="R1244" s="209"/>
      <c r="S1244" s="209"/>
      <c r="T1244" s="209"/>
      <c r="U1244" s="209"/>
      <c r="V1244" s="209"/>
      <c r="W1244" s="209"/>
    </row>
    <row r="1245" spans="4:23" x14ac:dyDescent="0.25">
      <c r="D1245" s="209"/>
      <c r="E1245" s="209"/>
      <c r="F1245" s="209"/>
      <c r="G1245" s="209"/>
      <c r="H1245" s="209"/>
      <c r="I1245" s="209"/>
      <c r="J1245" s="209"/>
      <c r="O1245" s="209"/>
      <c r="P1245" s="209"/>
      <c r="Q1245" s="209"/>
      <c r="R1245" s="209"/>
      <c r="S1245" s="209"/>
      <c r="T1245" s="209"/>
      <c r="U1245" s="209"/>
      <c r="V1245" s="209"/>
      <c r="W1245" s="209"/>
    </row>
    <row r="1246" spans="4:23" x14ac:dyDescent="0.25">
      <c r="D1246" s="209"/>
      <c r="E1246" s="209"/>
      <c r="F1246" s="209"/>
      <c r="G1246" s="209"/>
      <c r="H1246" s="209"/>
      <c r="I1246" s="209"/>
      <c r="J1246" s="209"/>
      <c r="O1246" s="209"/>
      <c r="P1246" s="209"/>
      <c r="Q1246" s="209"/>
      <c r="R1246" s="209"/>
      <c r="S1246" s="209"/>
      <c r="T1246" s="209"/>
      <c r="U1246" s="209"/>
      <c r="V1246" s="209"/>
      <c r="W1246" s="209"/>
    </row>
    <row r="1247" spans="4:23" x14ac:dyDescent="0.25">
      <c r="D1247" s="209"/>
      <c r="E1247" s="209"/>
      <c r="F1247" s="209"/>
      <c r="G1247" s="209"/>
      <c r="H1247" s="209"/>
      <c r="I1247" s="209"/>
      <c r="J1247" s="209"/>
      <c r="O1247" s="209"/>
      <c r="P1247" s="209"/>
      <c r="Q1247" s="209"/>
      <c r="R1247" s="209"/>
      <c r="S1247" s="209"/>
      <c r="T1247" s="209"/>
      <c r="U1247" s="209"/>
      <c r="V1247" s="209"/>
      <c r="W1247" s="209"/>
    </row>
    <row r="1248" spans="4:23" x14ac:dyDescent="0.25">
      <c r="D1248" s="209"/>
      <c r="E1248" s="209"/>
      <c r="F1248" s="209"/>
      <c r="G1248" s="209"/>
      <c r="H1248" s="209"/>
      <c r="I1248" s="209"/>
      <c r="J1248" s="209"/>
      <c r="O1248" s="209"/>
      <c r="P1248" s="209"/>
      <c r="Q1248" s="209"/>
      <c r="R1248" s="209"/>
      <c r="S1248" s="209"/>
      <c r="T1248" s="209"/>
      <c r="U1248" s="209"/>
      <c r="V1248" s="209"/>
      <c r="W1248" s="209"/>
    </row>
    <row r="1249" spans="4:23" x14ac:dyDescent="0.25">
      <c r="D1249" s="209"/>
      <c r="E1249" s="209"/>
      <c r="F1249" s="209"/>
      <c r="G1249" s="209"/>
      <c r="H1249" s="209"/>
      <c r="I1249" s="209"/>
      <c r="J1249" s="209"/>
      <c r="O1249" s="209"/>
      <c r="P1249" s="209"/>
      <c r="Q1249" s="209"/>
      <c r="R1249" s="209"/>
      <c r="S1249" s="209"/>
      <c r="T1249" s="209"/>
      <c r="U1249" s="209"/>
      <c r="V1249" s="209"/>
      <c r="W1249" s="209"/>
    </row>
    <row r="1250" spans="4:23" x14ac:dyDescent="0.25">
      <c r="D1250" s="209"/>
      <c r="E1250" s="209"/>
      <c r="F1250" s="209"/>
      <c r="G1250" s="209"/>
      <c r="H1250" s="209"/>
      <c r="I1250" s="209"/>
      <c r="J1250" s="209"/>
      <c r="O1250" s="209"/>
      <c r="P1250" s="209"/>
      <c r="Q1250" s="209"/>
      <c r="R1250" s="209"/>
      <c r="S1250" s="209"/>
      <c r="T1250" s="209"/>
      <c r="U1250" s="209"/>
      <c r="V1250" s="209"/>
      <c r="W1250" s="209"/>
    </row>
    <row r="1251" spans="4:23" x14ac:dyDescent="0.25">
      <c r="D1251" s="209"/>
      <c r="E1251" s="209"/>
      <c r="F1251" s="209"/>
      <c r="G1251" s="209"/>
      <c r="H1251" s="209"/>
      <c r="I1251" s="209"/>
      <c r="J1251" s="209"/>
      <c r="O1251" s="209"/>
      <c r="P1251" s="209"/>
      <c r="Q1251" s="209"/>
      <c r="R1251" s="209"/>
      <c r="S1251" s="209"/>
      <c r="T1251" s="209"/>
      <c r="U1251" s="209"/>
      <c r="V1251" s="209"/>
      <c r="W1251" s="209"/>
    </row>
    <row r="1252" spans="4:23" x14ac:dyDescent="0.25">
      <c r="D1252" s="209"/>
      <c r="E1252" s="209"/>
      <c r="F1252" s="209"/>
      <c r="G1252" s="209"/>
      <c r="H1252" s="209"/>
      <c r="I1252" s="209"/>
      <c r="J1252" s="209"/>
      <c r="O1252" s="209"/>
      <c r="P1252" s="209"/>
      <c r="Q1252" s="209"/>
      <c r="R1252" s="209"/>
      <c r="S1252" s="209"/>
      <c r="T1252" s="209"/>
      <c r="U1252" s="209"/>
      <c r="V1252" s="209"/>
      <c r="W1252" s="209"/>
    </row>
    <row r="1253" spans="4:23" x14ac:dyDescent="0.25">
      <c r="D1253" s="209"/>
      <c r="E1253" s="209"/>
      <c r="F1253" s="209"/>
      <c r="G1253" s="209"/>
      <c r="H1253" s="209"/>
      <c r="I1253" s="209"/>
      <c r="J1253" s="209"/>
      <c r="O1253" s="209"/>
      <c r="P1253" s="209"/>
      <c r="Q1253" s="209"/>
      <c r="R1253" s="209"/>
      <c r="S1253" s="209"/>
      <c r="T1253" s="209"/>
      <c r="U1253" s="209"/>
      <c r="V1253" s="209"/>
      <c r="W1253" s="209"/>
    </row>
    <row r="1254" spans="4:23" x14ac:dyDescent="0.25">
      <c r="D1254" s="209"/>
      <c r="E1254" s="209"/>
      <c r="F1254" s="209"/>
      <c r="G1254" s="209"/>
      <c r="H1254" s="209"/>
      <c r="I1254" s="209"/>
      <c r="J1254" s="209"/>
      <c r="O1254" s="209"/>
      <c r="P1254" s="209"/>
      <c r="Q1254" s="209"/>
      <c r="R1254" s="209"/>
      <c r="S1254" s="209"/>
      <c r="T1254" s="209"/>
      <c r="U1254" s="209"/>
      <c r="V1254" s="209"/>
      <c r="W1254" s="209"/>
    </row>
    <row r="1255" spans="4:23" x14ac:dyDescent="0.25">
      <c r="D1255" s="209"/>
      <c r="E1255" s="209"/>
      <c r="F1255" s="209"/>
      <c r="G1255" s="209"/>
      <c r="H1255" s="209"/>
      <c r="I1255" s="209"/>
      <c r="J1255" s="209"/>
      <c r="O1255" s="209"/>
      <c r="P1255" s="209"/>
      <c r="Q1255" s="209"/>
      <c r="R1255" s="209"/>
      <c r="S1255" s="209"/>
      <c r="T1255" s="209"/>
      <c r="U1255" s="209"/>
      <c r="V1255" s="209"/>
      <c r="W1255" s="209"/>
    </row>
    <row r="1256" spans="4:23" x14ac:dyDescent="0.25">
      <c r="D1256" s="209"/>
      <c r="E1256" s="209"/>
      <c r="F1256" s="209"/>
      <c r="G1256" s="209"/>
      <c r="H1256" s="209"/>
      <c r="I1256" s="209"/>
      <c r="J1256" s="209"/>
      <c r="O1256" s="209"/>
      <c r="P1256" s="209"/>
      <c r="Q1256" s="209"/>
      <c r="R1256" s="209"/>
      <c r="S1256" s="209"/>
      <c r="T1256" s="209"/>
      <c r="U1256" s="209"/>
      <c r="V1256" s="209"/>
      <c r="W1256" s="209"/>
    </row>
    <row r="1257" spans="4:23" x14ac:dyDescent="0.25">
      <c r="D1257" s="209"/>
      <c r="E1257" s="209"/>
      <c r="F1257" s="209"/>
      <c r="G1257" s="209"/>
      <c r="H1257" s="209"/>
      <c r="I1257" s="209"/>
      <c r="J1257" s="209"/>
      <c r="O1257" s="209"/>
      <c r="P1257" s="209"/>
      <c r="Q1257" s="209"/>
      <c r="R1257" s="209"/>
      <c r="S1257" s="209"/>
      <c r="T1257" s="209"/>
      <c r="U1257" s="209"/>
      <c r="V1257" s="209"/>
      <c r="W1257" s="209"/>
    </row>
    <row r="1258" spans="4:23" x14ac:dyDescent="0.25">
      <c r="D1258" s="209"/>
      <c r="E1258" s="209"/>
      <c r="F1258" s="209"/>
      <c r="G1258" s="209"/>
      <c r="H1258" s="209"/>
      <c r="I1258" s="209"/>
      <c r="J1258" s="209"/>
      <c r="O1258" s="209"/>
      <c r="P1258" s="209"/>
      <c r="Q1258" s="209"/>
      <c r="R1258" s="209"/>
      <c r="S1258" s="209"/>
      <c r="T1258" s="209"/>
      <c r="U1258" s="209"/>
      <c r="V1258" s="209"/>
      <c r="W1258" s="209"/>
    </row>
    <row r="1259" spans="4:23" x14ac:dyDescent="0.25">
      <c r="D1259" s="209"/>
      <c r="E1259" s="209"/>
      <c r="F1259" s="209"/>
      <c r="G1259" s="209"/>
      <c r="H1259" s="209"/>
      <c r="I1259" s="209"/>
      <c r="J1259" s="209"/>
      <c r="O1259" s="209"/>
      <c r="P1259" s="209"/>
      <c r="Q1259" s="209"/>
      <c r="R1259" s="209"/>
      <c r="S1259" s="209"/>
      <c r="T1259" s="209"/>
      <c r="U1259" s="209"/>
      <c r="V1259" s="209"/>
      <c r="W1259" s="209"/>
    </row>
    <row r="1260" spans="4:23" x14ac:dyDescent="0.25">
      <c r="D1260" s="209"/>
      <c r="E1260" s="209"/>
      <c r="F1260" s="209"/>
      <c r="G1260" s="209"/>
      <c r="H1260" s="209"/>
      <c r="I1260" s="209"/>
      <c r="J1260" s="209"/>
      <c r="O1260" s="209"/>
      <c r="P1260" s="209"/>
      <c r="Q1260" s="209"/>
      <c r="R1260" s="209"/>
      <c r="S1260" s="209"/>
      <c r="T1260" s="209"/>
      <c r="U1260" s="209"/>
      <c r="V1260" s="209"/>
      <c r="W1260" s="209"/>
    </row>
    <row r="1261" spans="4:23" x14ac:dyDescent="0.25">
      <c r="D1261" s="209"/>
      <c r="E1261" s="209"/>
      <c r="F1261" s="209"/>
      <c r="G1261" s="209"/>
      <c r="H1261" s="209"/>
      <c r="I1261" s="209"/>
      <c r="J1261" s="209"/>
      <c r="O1261" s="209"/>
      <c r="P1261" s="209"/>
      <c r="Q1261" s="209"/>
      <c r="R1261" s="209"/>
      <c r="S1261" s="209"/>
      <c r="T1261" s="209"/>
      <c r="U1261" s="209"/>
      <c r="V1261" s="209"/>
      <c r="W1261" s="209"/>
    </row>
    <row r="1262" spans="4:23" x14ac:dyDescent="0.25">
      <c r="D1262" s="209"/>
      <c r="E1262" s="209"/>
      <c r="F1262" s="209"/>
      <c r="G1262" s="209"/>
      <c r="H1262" s="209"/>
      <c r="I1262" s="209"/>
      <c r="J1262" s="209"/>
      <c r="O1262" s="209"/>
      <c r="P1262" s="209"/>
      <c r="Q1262" s="209"/>
      <c r="R1262" s="209"/>
      <c r="S1262" s="209"/>
      <c r="T1262" s="209"/>
      <c r="U1262" s="209"/>
      <c r="V1262" s="209"/>
      <c r="W1262" s="209"/>
    </row>
    <row r="1263" spans="4:23" x14ac:dyDescent="0.25">
      <c r="D1263" s="209"/>
      <c r="E1263" s="209"/>
      <c r="F1263" s="209"/>
      <c r="G1263" s="209"/>
      <c r="H1263" s="209"/>
      <c r="I1263" s="209"/>
      <c r="J1263" s="209"/>
      <c r="O1263" s="209"/>
      <c r="P1263" s="209"/>
      <c r="Q1263" s="209"/>
      <c r="R1263" s="209"/>
      <c r="S1263" s="209"/>
      <c r="T1263" s="209"/>
      <c r="U1263" s="209"/>
      <c r="V1263" s="209"/>
      <c r="W1263" s="209"/>
    </row>
    <row r="1264" spans="4:23" x14ac:dyDescent="0.25">
      <c r="D1264" s="209"/>
      <c r="E1264" s="209"/>
      <c r="F1264" s="209"/>
      <c r="G1264" s="209"/>
      <c r="H1264" s="209"/>
      <c r="I1264" s="209"/>
      <c r="J1264" s="209"/>
      <c r="O1264" s="209"/>
      <c r="P1264" s="209"/>
      <c r="Q1264" s="209"/>
      <c r="R1264" s="209"/>
      <c r="S1264" s="209"/>
      <c r="T1264" s="209"/>
      <c r="U1264" s="209"/>
      <c r="V1264" s="209"/>
      <c r="W1264" s="209"/>
    </row>
    <row r="1265" spans="4:23" x14ac:dyDescent="0.25">
      <c r="D1265" s="209"/>
      <c r="E1265" s="209"/>
      <c r="F1265" s="209"/>
      <c r="G1265" s="209"/>
      <c r="H1265" s="209"/>
      <c r="I1265" s="209"/>
      <c r="J1265" s="209"/>
      <c r="O1265" s="209"/>
      <c r="P1265" s="209"/>
      <c r="Q1265" s="209"/>
      <c r="R1265" s="209"/>
      <c r="S1265" s="209"/>
      <c r="T1265" s="209"/>
      <c r="U1265" s="209"/>
      <c r="V1265" s="209"/>
      <c r="W1265" s="209"/>
    </row>
    <row r="1266" spans="4:23" x14ac:dyDescent="0.25">
      <c r="D1266" s="209"/>
      <c r="E1266" s="209"/>
      <c r="F1266" s="209"/>
      <c r="G1266" s="209"/>
      <c r="H1266" s="209"/>
      <c r="I1266" s="209"/>
      <c r="J1266" s="209"/>
      <c r="O1266" s="209"/>
      <c r="P1266" s="209"/>
      <c r="Q1266" s="209"/>
      <c r="R1266" s="209"/>
      <c r="S1266" s="209"/>
      <c r="T1266" s="209"/>
      <c r="U1266" s="209"/>
      <c r="V1266" s="209"/>
      <c r="W1266" s="209"/>
    </row>
    <row r="1267" spans="4:23" x14ac:dyDescent="0.25">
      <c r="D1267" s="209"/>
      <c r="E1267" s="209"/>
      <c r="F1267" s="209"/>
      <c r="G1267" s="209"/>
      <c r="H1267" s="209"/>
      <c r="I1267" s="209"/>
      <c r="J1267" s="209"/>
      <c r="O1267" s="209"/>
      <c r="P1267" s="209"/>
      <c r="Q1267" s="209"/>
      <c r="R1267" s="209"/>
      <c r="S1267" s="209"/>
      <c r="T1267" s="209"/>
      <c r="U1267" s="209"/>
      <c r="V1267" s="209"/>
      <c r="W1267" s="209"/>
    </row>
    <row r="1268" spans="4:23" x14ac:dyDescent="0.25">
      <c r="D1268" s="209"/>
      <c r="E1268" s="209"/>
      <c r="F1268" s="209"/>
      <c r="G1268" s="209"/>
      <c r="H1268" s="209"/>
      <c r="I1268" s="209"/>
      <c r="J1268" s="209"/>
      <c r="O1268" s="209"/>
      <c r="P1268" s="209"/>
      <c r="Q1268" s="209"/>
      <c r="R1268" s="209"/>
      <c r="S1268" s="209"/>
      <c r="T1268" s="209"/>
      <c r="U1268" s="209"/>
      <c r="V1268" s="209"/>
      <c r="W1268" s="209"/>
    </row>
    <row r="1269" spans="4:23" x14ac:dyDescent="0.25">
      <c r="D1269" s="209"/>
      <c r="E1269" s="209"/>
      <c r="F1269" s="209"/>
      <c r="G1269" s="209"/>
      <c r="H1269" s="209"/>
      <c r="I1269" s="209"/>
      <c r="J1269" s="209"/>
      <c r="O1269" s="209"/>
      <c r="P1269" s="209"/>
      <c r="Q1269" s="209"/>
      <c r="R1269" s="209"/>
      <c r="S1269" s="209"/>
      <c r="T1269" s="209"/>
      <c r="U1269" s="209"/>
      <c r="V1269" s="209"/>
      <c r="W1269" s="209"/>
    </row>
    <row r="1270" spans="4:23" x14ac:dyDescent="0.25">
      <c r="D1270" s="209"/>
      <c r="E1270" s="209"/>
      <c r="F1270" s="209"/>
      <c r="G1270" s="209"/>
      <c r="H1270" s="209"/>
      <c r="I1270" s="209"/>
      <c r="J1270" s="209"/>
      <c r="O1270" s="209"/>
      <c r="P1270" s="209"/>
      <c r="Q1270" s="209"/>
      <c r="R1270" s="209"/>
      <c r="S1270" s="209"/>
      <c r="T1270" s="209"/>
      <c r="U1270" s="209"/>
      <c r="V1270" s="209"/>
      <c r="W1270" s="209"/>
    </row>
    <row r="1271" spans="4:23" x14ac:dyDescent="0.25">
      <c r="D1271" s="209"/>
      <c r="E1271" s="209"/>
      <c r="F1271" s="209"/>
      <c r="G1271" s="209"/>
      <c r="H1271" s="209"/>
      <c r="I1271" s="209"/>
      <c r="J1271" s="209"/>
      <c r="O1271" s="209"/>
      <c r="P1271" s="209"/>
      <c r="Q1271" s="209"/>
      <c r="R1271" s="209"/>
      <c r="S1271" s="209"/>
      <c r="T1271" s="209"/>
      <c r="U1271" s="209"/>
      <c r="V1271" s="209"/>
      <c r="W1271" s="209"/>
    </row>
    <row r="1272" spans="4:23" x14ac:dyDescent="0.25">
      <c r="D1272" s="209"/>
      <c r="E1272" s="209"/>
      <c r="F1272" s="209"/>
      <c r="G1272" s="209"/>
      <c r="H1272" s="209"/>
      <c r="I1272" s="209"/>
      <c r="J1272" s="209"/>
      <c r="O1272" s="209"/>
      <c r="P1272" s="209"/>
      <c r="Q1272" s="209"/>
      <c r="R1272" s="209"/>
      <c r="S1272" s="209"/>
      <c r="T1272" s="209"/>
      <c r="U1272" s="209"/>
      <c r="V1272" s="209"/>
      <c r="W1272" s="209"/>
    </row>
    <row r="1273" spans="4:23" x14ac:dyDescent="0.25">
      <c r="D1273" s="209"/>
      <c r="E1273" s="209"/>
      <c r="F1273" s="209"/>
      <c r="G1273" s="209"/>
      <c r="H1273" s="209"/>
      <c r="I1273" s="209"/>
      <c r="J1273" s="209"/>
      <c r="O1273" s="209"/>
      <c r="P1273" s="209"/>
      <c r="Q1273" s="209"/>
      <c r="R1273" s="209"/>
      <c r="S1273" s="209"/>
      <c r="T1273" s="209"/>
      <c r="U1273" s="209"/>
      <c r="V1273" s="209"/>
      <c r="W1273" s="209"/>
    </row>
    <row r="1274" spans="4:23" x14ac:dyDescent="0.25">
      <c r="D1274" s="209"/>
      <c r="E1274" s="209"/>
      <c r="F1274" s="209"/>
      <c r="G1274" s="209"/>
      <c r="H1274" s="209"/>
      <c r="I1274" s="209"/>
      <c r="J1274" s="209"/>
      <c r="O1274" s="209"/>
      <c r="P1274" s="209"/>
      <c r="Q1274" s="209"/>
      <c r="R1274" s="209"/>
      <c r="S1274" s="209"/>
      <c r="T1274" s="209"/>
      <c r="U1274" s="209"/>
      <c r="V1274" s="209"/>
      <c r="W1274" s="209"/>
    </row>
    <row r="1275" spans="4:23" x14ac:dyDescent="0.25">
      <c r="D1275" s="209"/>
      <c r="E1275" s="209"/>
      <c r="F1275" s="209"/>
      <c r="G1275" s="209"/>
      <c r="H1275" s="209"/>
      <c r="I1275" s="209"/>
      <c r="J1275" s="209"/>
      <c r="O1275" s="209"/>
      <c r="P1275" s="209"/>
      <c r="Q1275" s="209"/>
      <c r="R1275" s="209"/>
      <c r="S1275" s="209"/>
      <c r="T1275" s="209"/>
      <c r="U1275" s="209"/>
      <c r="V1275" s="209"/>
      <c r="W1275" s="209"/>
    </row>
    <row r="1276" spans="4:23" x14ac:dyDescent="0.25">
      <c r="D1276" s="209"/>
      <c r="E1276" s="209"/>
      <c r="F1276" s="209"/>
      <c r="G1276" s="209"/>
      <c r="H1276" s="209"/>
      <c r="I1276" s="209"/>
      <c r="J1276" s="209"/>
      <c r="O1276" s="209"/>
      <c r="P1276" s="209"/>
      <c r="Q1276" s="209"/>
      <c r="R1276" s="209"/>
      <c r="S1276" s="209"/>
      <c r="T1276" s="209"/>
      <c r="U1276" s="209"/>
      <c r="V1276" s="209"/>
      <c r="W1276" s="209"/>
    </row>
    <row r="1277" spans="4:23" x14ac:dyDescent="0.25">
      <c r="D1277" s="209"/>
      <c r="E1277" s="209"/>
      <c r="F1277" s="209"/>
      <c r="G1277" s="209"/>
      <c r="H1277" s="209"/>
      <c r="I1277" s="209"/>
      <c r="J1277" s="209"/>
      <c r="O1277" s="209"/>
      <c r="P1277" s="209"/>
      <c r="Q1277" s="209"/>
      <c r="R1277" s="209"/>
      <c r="S1277" s="209"/>
      <c r="T1277" s="209"/>
      <c r="U1277" s="209"/>
      <c r="V1277" s="209"/>
      <c r="W1277" s="209"/>
    </row>
    <row r="1278" spans="4:23" x14ac:dyDescent="0.25">
      <c r="D1278" s="209"/>
      <c r="E1278" s="209"/>
      <c r="F1278" s="209"/>
      <c r="G1278" s="209"/>
      <c r="H1278" s="209"/>
      <c r="I1278" s="209"/>
      <c r="J1278" s="209"/>
      <c r="O1278" s="209"/>
      <c r="P1278" s="209"/>
      <c r="Q1278" s="209"/>
      <c r="R1278" s="209"/>
      <c r="S1278" s="209"/>
      <c r="T1278" s="209"/>
      <c r="U1278" s="209"/>
      <c r="V1278" s="209"/>
      <c r="W1278" s="209"/>
    </row>
    <row r="1279" spans="4:23" x14ac:dyDescent="0.25">
      <c r="D1279" s="209"/>
      <c r="E1279" s="209"/>
      <c r="F1279" s="209"/>
      <c r="G1279" s="209"/>
      <c r="H1279" s="209"/>
      <c r="I1279" s="209"/>
      <c r="J1279" s="209"/>
      <c r="O1279" s="209"/>
      <c r="P1279" s="209"/>
      <c r="Q1279" s="209"/>
      <c r="R1279" s="209"/>
      <c r="S1279" s="209"/>
      <c r="T1279" s="209"/>
      <c r="U1279" s="209"/>
      <c r="V1279" s="209"/>
      <c r="W1279" s="209"/>
    </row>
    <row r="1280" spans="4:23" x14ac:dyDescent="0.25">
      <c r="D1280" s="209"/>
      <c r="E1280" s="209"/>
      <c r="F1280" s="209"/>
      <c r="G1280" s="209"/>
      <c r="H1280" s="209"/>
      <c r="I1280" s="209"/>
      <c r="J1280" s="209"/>
      <c r="O1280" s="209"/>
      <c r="P1280" s="209"/>
      <c r="Q1280" s="209"/>
      <c r="R1280" s="209"/>
      <c r="S1280" s="209"/>
      <c r="T1280" s="209"/>
      <c r="U1280" s="209"/>
      <c r="V1280" s="209"/>
      <c r="W1280" s="209"/>
    </row>
    <row r="1281" spans="4:23" x14ac:dyDescent="0.25">
      <c r="D1281" s="209"/>
      <c r="E1281" s="209"/>
      <c r="F1281" s="209"/>
      <c r="G1281" s="209"/>
      <c r="H1281" s="209"/>
      <c r="I1281" s="209"/>
      <c r="J1281" s="209"/>
      <c r="O1281" s="209"/>
      <c r="P1281" s="209"/>
      <c r="Q1281" s="209"/>
      <c r="R1281" s="209"/>
      <c r="S1281" s="209"/>
      <c r="T1281" s="209"/>
      <c r="U1281" s="209"/>
      <c r="V1281" s="209"/>
      <c r="W1281" s="209"/>
    </row>
    <row r="1282" spans="4:23" x14ac:dyDescent="0.25">
      <c r="D1282" s="209"/>
      <c r="E1282" s="209"/>
      <c r="F1282" s="209"/>
      <c r="G1282" s="209"/>
      <c r="H1282" s="209"/>
      <c r="I1282" s="209"/>
      <c r="J1282" s="209"/>
      <c r="O1282" s="209"/>
      <c r="P1282" s="209"/>
      <c r="Q1282" s="209"/>
      <c r="R1282" s="209"/>
      <c r="S1282" s="209"/>
      <c r="T1282" s="209"/>
      <c r="U1282" s="209"/>
      <c r="V1282" s="209"/>
      <c r="W1282" s="209"/>
    </row>
    <row r="1283" spans="4:23" x14ac:dyDescent="0.25">
      <c r="D1283" s="209"/>
      <c r="E1283" s="209"/>
      <c r="F1283" s="209"/>
      <c r="G1283" s="209"/>
      <c r="H1283" s="209"/>
      <c r="I1283" s="209"/>
      <c r="J1283" s="209"/>
      <c r="O1283" s="209"/>
      <c r="P1283" s="209"/>
      <c r="Q1283" s="209"/>
      <c r="R1283" s="209"/>
      <c r="S1283" s="209"/>
      <c r="T1283" s="209"/>
      <c r="U1283" s="209"/>
      <c r="V1283" s="209"/>
      <c r="W1283" s="209"/>
    </row>
    <row r="1284" spans="4:23" x14ac:dyDescent="0.25">
      <c r="D1284" s="209"/>
      <c r="E1284" s="209"/>
      <c r="F1284" s="209"/>
      <c r="G1284" s="209"/>
      <c r="H1284" s="209"/>
      <c r="I1284" s="209"/>
      <c r="J1284" s="209"/>
      <c r="O1284" s="209"/>
      <c r="P1284" s="209"/>
      <c r="Q1284" s="209"/>
      <c r="R1284" s="209"/>
      <c r="S1284" s="209"/>
      <c r="T1284" s="209"/>
      <c r="U1284" s="209"/>
      <c r="V1284" s="209"/>
      <c r="W1284" s="209"/>
    </row>
    <row r="1285" spans="4:23" x14ac:dyDescent="0.25">
      <c r="D1285" s="209"/>
      <c r="E1285" s="209"/>
      <c r="F1285" s="209"/>
      <c r="G1285" s="209"/>
      <c r="H1285" s="209"/>
      <c r="I1285" s="209"/>
      <c r="J1285" s="209"/>
      <c r="O1285" s="209"/>
      <c r="P1285" s="209"/>
      <c r="Q1285" s="209"/>
      <c r="R1285" s="209"/>
      <c r="S1285" s="209"/>
      <c r="T1285" s="209"/>
      <c r="U1285" s="209"/>
      <c r="V1285" s="209"/>
      <c r="W1285" s="209"/>
    </row>
    <row r="1286" spans="4:23" x14ac:dyDescent="0.25">
      <c r="D1286" s="209"/>
      <c r="E1286" s="209"/>
      <c r="F1286" s="209"/>
      <c r="G1286" s="209"/>
      <c r="H1286" s="209"/>
      <c r="I1286" s="209"/>
      <c r="J1286" s="209"/>
      <c r="O1286" s="209"/>
      <c r="P1286" s="209"/>
      <c r="Q1286" s="209"/>
      <c r="R1286" s="209"/>
      <c r="S1286" s="209"/>
      <c r="T1286" s="209"/>
      <c r="U1286" s="209"/>
      <c r="V1286" s="209"/>
      <c r="W1286" s="209"/>
    </row>
    <row r="1287" spans="4:23" x14ac:dyDescent="0.25">
      <c r="D1287" s="209"/>
      <c r="E1287" s="209"/>
      <c r="F1287" s="209"/>
      <c r="G1287" s="209"/>
      <c r="H1287" s="209"/>
      <c r="I1287" s="209"/>
      <c r="J1287" s="209"/>
      <c r="O1287" s="209"/>
      <c r="P1287" s="209"/>
      <c r="Q1287" s="209"/>
      <c r="R1287" s="209"/>
      <c r="S1287" s="209"/>
      <c r="T1287" s="209"/>
      <c r="U1287" s="209"/>
      <c r="V1287" s="209"/>
      <c r="W1287" s="209"/>
    </row>
    <row r="1288" spans="4:23" x14ac:dyDescent="0.25">
      <c r="D1288" s="209"/>
      <c r="E1288" s="209"/>
      <c r="F1288" s="209"/>
      <c r="G1288" s="209"/>
      <c r="H1288" s="209"/>
      <c r="I1288" s="209"/>
      <c r="J1288" s="209"/>
      <c r="O1288" s="209"/>
      <c r="P1288" s="209"/>
      <c r="Q1288" s="209"/>
      <c r="R1288" s="209"/>
      <c r="S1288" s="209"/>
      <c r="T1288" s="209"/>
      <c r="U1288" s="209"/>
      <c r="V1288" s="209"/>
      <c r="W1288" s="209"/>
    </row>
    <row r="1289" spans="4:23" x14ac:dyDescent="0.25">
      <c r="D1289" s="209"/>
      <c r="E1289" s="209"/>
      <c r="F1289" s="209"/>
      <c r="G1289" s="209"/>
      <c r="H1289" s="209"/>
      <c r="I1289" s="209"/>
      <c r="J1289" s="209"/>
      <c r="O1289" s="209"/>
      <c r="P1289" s="209"/>
      <c r="Q1289" s="209"/>
      <c r="R1289" s="209"/>
      <c r="S1289" s="209"/>
      <c r="T1289" s="209"/>
      <c r="U1289" s="209"/>
      <c r="V1289" s="209"/>
      <c r="W1289" s="209"/>
    </row>
    <row r="1290" spans="4:23" x14ac:dyDescent="0.25">
      <c r="D1290" s="209"/>
      <c r="E1290" s="209"/>
      <c r="F1290" s="209"/>
      <c r="G1290" s="209"/>
      <c r="H1290" s="209"/>
      <c r="I1290" s="209"/>
      <c r="J1290" s="209"/>
      <c r="O1290" s="209"/>
      <c r="P1290" s="209"/>
      <c r="Q1290" s="209"/>
      <c r="R1290" s="209"/>
      <c r="S1290" s="209"/>
      <c r="T1290" s="209"/>
      <c r="U1290" s="209"/>
      <c r="V1290" s="209"/>
      <c r="W1290" s="209"/>
    </row>
    <row r="1291" spans="4:23" x14ac:dyDescent="0.25">
      <c r="D1291" s="209"/>
      <c r="E1291" s="209"/>
      <c r="F1291" s="209"/>
      <c r="G1291" s="209"/>
      <c r="H1291" s="209"/>
      <c r="I1291" s="209"/>
      <c r="J1291" s="209"/>
      <c r="O1291" s="209"/>
      <c r="P1291" s="209"/>
      <c r="Q1291" s="209"/>
      <c r="R1291" s="209"/>
      <c r="S1291" s="209"/>
      <c r="T1291" s="209"/>
      <c r="U1291" s="209"/>
      <c r="V1291" s="209"/>
      <c r="W1291" s="209"/>
    </row>
    <row r="1292" spans="4:23" x14ac:dyDescent="0.25">
      <c r="D1292" s="209"/>
      <c r="E1292" s="209"/>
      <c r="F1292" s="209"/>
      <c r="G1292" s="209"/>
      <c r="H1292" s="209"/>
      <c r="I1292" s="209"/>
      <c r="J1292" s="209"/>
      <c r="O1292" s="209"/>
      <c r="P1292" s="209"/>
      <c r="Q1292" s="209"/>
      <c r="R1292" s="209"/>
      <c r="S1292" s="209"/>
      <c r="T1292" s="209"/>
      <c r="U1292" s="209"/>
      <c r="V1292" s="209"/>
      <c r="W1292" s="209"/>
    </row>
    <row r="1293" spans="4:23" x14ac:dyDescent="0.25">
      <c r="D1293" s="209"/>
      <c r="E1293" s="209"/>
      <c r="F1293" s="209"/>
      <c r="G1293" s="209"/>
      <c r="H1293" s="209"/>
      <c r="I1293" s="209"/>
      <c r="J1293" s="209"/>
      <c r="O1293" s="209"/>
      <c r="P1293" s="209"/>
      <c r="Q1293" s="209"/>
      <c r="R1293" s="209"/>
      <c r="S1293" s="209"/>
      <c r="T1293" s="209"/>
      <c r="U1293" s="209"/>
      <c r="V1293" s="209"/>
      <c r="W1293" s="209"/>
    </row>
    <row r="1294" spans="4:23" x14ac:dyDescent="0.25">
      <c r="D1294" s="209"/>
      <c r="E1294" s="209"/>
      <c r="F1294" s="209"/>
      <c r="G1294" s="209"/>
      <c r="H1294" s="209"/>
      <c r="I1294" s="209"/>
      <c r="J1294" s="209"/>
      <c r="O1294" s="209"/>
      <c r="P1294" s="209"/>
      <c r="Q1294" s="209"/>
      <c r="R1294" s="209"/>
      <c r="S1294" s="209"/>
      <c r="T1294" s="209"/>
      <c r="U1294" s="209"/>
      <c r="V1294" s="209"/>
      <c r="W1294" s="209"/>
    </row>
    <row r="1295" spans="4:23" x14ac:dyDescent="0.25">
      <c r="D1295" s="209"/>
      <c r="E1295" s="209"/>
      <c r="F1295" s="209"/>
      <c r="G1295" s="209"/>
      <c r="H1295" s="209"/>
      <c r="I1295" s="209"/>
      <c r="J1295" s="209"/>
      <c r="O1295" s="209"/>
      <c r="P1295" s="209"/>
      <c r="Q1295" s="209"/>
      <c r="R1295" s="209"/>
      <c r="S1295" s="209"/>
      <c r="T1295" s="209"/>
      <c r="U1295" s="209"/>
      <c r="V1295" s="209"/>
      <c r="W1295" s="209"/>
    </row>
    <row r="1296" spans="4:23" x14ac:dyDescent="0.25">
      <c r="D1296" s="209"/>
      <c r="E1296" s="209"/>
      <c r="F1296" s="209"/>
      <c r="G1296" s="209"/>
      <c r="H1296" s="209"/>
      <c r="I1296" s="209"/>
      <c r="J1296" s="209"/>
      <c r="O1296" s="209"/>
      <c r="P1296" s="209"/>
      <c r="Q1296" s="209"/>
      <c r="R1296" s="209"/>
      <c r="S1296" s="209"/>
      <c r="T1296" s="209"/>
      <c r="U1296" s="209"/>
      <c r="V1296" s="209"/>
      <c r="W1296" s="209"/>
    </row>
    <row r="1297" spans="4:23" x14ac:dyDescent="0.25">
      <c r="D1297" s="209"/>
      <c r="E1297" s="209"/>
      <c r="F1297" s="209"/>
      <c r="G1297" s="209"/>
      <c r="H1297" s="209"/>
      <c r="I1297" s="209"/>
      <c r="J1297" s="209"/>
      <c r="O1297" s="209"/>
      <c r="P1297" s="209"/>
      <c r="Q1297" s="209"/>
      <c r="R1297" s="209"/>
      <c r="S1297" s="209"/>
      <c r="T1297" s="209"/>
      <c r="U1297" s="209"/>
      <c r="V1297" s="209"/>
      <c r="W1297" s="209"/>
    </row>
    <row r="1298" spans="4:23" x14ac:dyDescent="0.25">
      <c r="D1298" s="209"/>
      <c r="E1298" s="209"/>
      <c r="F1298" s="209"/>
      <c r="G1298" s="209"/>
      <c r="H1298" s="209"/>
      <c r="I1298" s="209"/>
      <c r="J1298" s="209"/>
      <c r="O1298" s="209"/>
      <c r="P1298" s="209"/>
      <c r="Q1298" s="209"/>
      <c r="R1298" s="209"/>
      <c r="S1298" s="209"/>
      <c r="T1298" s="209"/>
      <c r="U1298" s="209"/>
      <c r="V1298" s="209"/>
      <c r="W1298" s="209"/>
    </row>
    <row r="1299" spans="4:23" x14ac:dyDescent="0.25">
      <c r="D1299" s="209"/>
      <c r="E1299" s="209"/>
      <c r="F1299" s="209"/>
      <c r="G1299" s="209"/>
      <c r="H1299" s="209"/>
      <c r="I1299" s="209"/>
      <c r="J1299" s="209"/>
      <c r="O1299" s="209"/>
      <c r="P1299" s="209"/>
      <c r="Q1299" s="209"/>
      <c r="R1299" s="209"/>
      <c r="S1299" s="209"/>
      <c r="T1299" s="209"/>
      <c r="U1299" s="209"/>
      <c r="V1299" s="209"/>
      <c r="W1299" s="209"/>
    </row>
    <row r="1300" spans="4:23" x14ac:dyDescent="0.25">
      <c r="D1300" s="209"/>
      <c r="E1300" s="209"/>
      <c r="F1300" s="209"/>
      <c r="G1300" s="209"/>
      <c r="H1300" s="209"/>
      <c r="I1300" s="209"/>
      <c r="J1300" s="209"/>
      <c r="O1300" s="209"/>
      <c r="P1300" s="209"/>
      <c r="Q1300" s="209"/>
      <c r="R1300" s="209"/>
      <c r="S1300" s="209"/>
      <c r="T1300" s="209"/>
      <c r="U1300" s="209"/>
      <c r="V1300" s="209"/>
      <c r="W1300" s="209"/>
    </row>
    <row r="1301" spans="4:23" x14ac:dyDescent="0.25">
      <c r="D1301" s="209"/>
      <c r="E1301" s="209"/>
      <c r="F1301" s="209"/>
      <c r="G1301" s="209"/>
      <c r="H1301" s="209"/>
      <c r="I1301" s="209"/>
      <c r="J1301" s="209"/>
      <c r="O1301" s="209"/>
      <c r="P1301" s="209"/>
      <c r="Q1301" s="209"/>
      <c r="R1301" s="209"/>
      <c r="S1301" s="209"/>
      <c r="T1301" s="209"/>
      <c r="U1301" s="209"/>
      <c r="V1301" s="209"/>
      <c r="W1301" s="209"/>
    </row>
    <row r="1302" spans="4:23" x14ac:dyDescent="0.25">
      <c r="D1302" s="209"/>
      <c r="E1302" s="209"/>
      <c r="F1302" s="209"/>
      <c r="G1302" s="209"/>
      <c r="H1302" s="209"/>
      <c r="I1302" s="209"/>
      <c r="J1302" s="209"/>
      <c r="O1302" s="209"/>
      <c r="P1302" s="209"/>
      <c r="Q1302" s="209"/>
      <c r="R1302" s="209"/>
      <c r="S1302" s="209"/>
      <c r="T1302" s="209"/>
      <c r="U1302" s="209"/>
      <c r="V1302" s="209"/>
      <c r="W1302" s="209"/>
    </row>
    <row r="1303" spans="4:23" x14ac:dyDescent="0.25">
      <c r="D1303" s="209"/>
      <c r="E1303" s="209"/>
      <c r="F1303" s="209"/>
      <c r="G1303" s="209"/>
      <c r="H1303" s="209"/>
      <c r="I1303" s="209"/>
      <c r="J1303" s="209"/>
      <c r="O1303" s="209"/>
      <c r="P1303" s="209"/>
      <c r="Q1303" s="209"/>
      <c r="R1303" s="209"/>
      <c r="S1303" s="209"/>
      <c r="T1303" s="209"/>
      <c r="U1303" s="209"/>
      <c r="V1303" s="209"/>
      <c r="W1303" s="209"/>
    </row>
    <row r="1304" spans="4:23" x14ac:dyDescent="0.25">
      <c r="D1304" s="209"/>
      <c r="E1304" s="209"/>
      <c r="F1304" s="209"/>
      <c r="G1304" s="209"/>
      <c r="H1304" s="209"/>
      <c r="I1304" s="209"/>
      <c r="J1304" s="209"/>
      <c r="O1304" s="209"/>
      <c r="P1304" s="209"/>
      <c r="Q1304" s="209"/>
      <c r="R1304" s="209"/>
      <c r="S1304" s="209"/>
      <c r="T1304" s="209"/>
      <c r="U1304" s="209"/>
      <c r="V1304" s="209"/>
      <c r="W1304" s="209"/>
    </row>
    <row r="1305" spans="4:23" x14ac:dyDescent="0.25">
      <c r="D1305" s="209"/>
      <c r="E1305" s="209"/>
      <c r="F1305" s="209"/>
      <c r="G1305" s="209"/>
      <c r="H1305" s="209"/>
      <c r="I1305" s="209"/>
      <c r="J1305" s="209"/>
      <c r="O1305" s="209"/>
      <c r="P1305" s="209"/>
      <c r="Q1305" s="209"/>
      <c r="R1305" s="209"/>
      <c r="S1305" s="209"/>
      <c r="T1305" s="209"/>
      <c r="U1305" s="209"/>
      <c r="V1305" s="209"/>
      <c r="W1305" s="209"/>
    </row>
    <row r="1306" spans="4:23" x14ac:dyDescent="0.25">
      <c r="D1306" s="209"/>
      <c r="E1306" s="209"/>
      <c r="F1306" s="209"/>
      <c r="G1306" s="209"/>
      <c r="H1306" s="209"/>
      <c r="I1306" s="209"/>
      <c r="J1306" s="209"/>
      <c r="O1306" s="209"/>
      <c r="P1306" s="209"/>
      <c r="Q1306" s="209"/>
      <c r="R1306" s="209"/>
      <c r="S1306" s="209"/>
      <c r="T1306" s="209"/>
      <c r="U1306" s="209"/>
      <c r="V1306" s="209"/>
      <c r="W1306" s="209"/>
    </row>
    <row r="1307" spans="4:23" x14ac:dyDescent="0.25">
      <c r="D1307" s="209"/>
      <c r="E1307" s="209"/>
      <c r="F1307" s="209"/>
      <c r="G1307" s="209"/>
      <c r="H1307" s="209"/>
      <c r="I1307" s="209"/>
      <c r="J1307" s="209"/>
      <c r="O1307" s="209"/>
      <c r="P1307" s="209"/>
      <c r="Q1307" s="209"/>
      <c r="R1307" s="209"/>
      <c r="S1307" s="209"/>
      <c r="T1307" s="209"/>
      <c r="U1307" s="209"/>
      <c r="V1307" s="209"/>
      <c r="W1307" s="209"/>
    </row>
    <row r="1308" spans="4:23" x14ac:dyDescent="0.25">
      <c r="D1308" s="209"/>
      <c r="E1308" s="209"/>
      <c r="F1308" s="209"/>
      <c r="G1308" s="209"/>
      <c r="H1308" s="209"/>
      <c r="I1308" s="209"/>
      <c r="J1308" s="209"/>
      <c r="O1308" s="209"/>
      <c r="P1308" s="209"/>
      <c r="Q1308" s="209"/>
      <c r="R1308" s="209"/>
      <c r="S1308" s="209"/>
      <c r="T1308" s="209"/>
      <c r="U1308" s="209"/>
      <c r="V1308" s="209"/>
      <c r="W1308" s="209"/>
    </row>
    <row r="1309" spans="4:23" x14ac:dyDescent="0.25">
      <c r="D1309" s="209"/>
      <c r="E1309" s="209"/>
      <c r="F1309" s="209"/>
      <c r="G1309" s="209"/>
      <c r="H1309" s="209"/>
      <c r="I1309" s="209"/>
      <c r="J1309" s="209"/>
      <c r="O1309" s="209"/>
      <c r="P1309" s="209"/>
      <c r="Q1309" s="209"/>
      <c r="R1309" s="209"/>
      <c r="S1309" s="209"/>
      <c r="T1309" s="209"/>
      <c r="U1309" s="209"/>
      <c r="V1309" s="209"/>
      <c r="W1309" s="209"/>
    </row>
    <row r="1310" spans="4:23" x14ac:dyDescent="0.25">
      <c r="D1310" s="209"/>
      <c r="E1310" s="209"/>
      <c r="F1310" s="209"/>
      <c r="G1310" s="209"/>
      <c r="H1310" s="209"/>
      <c r="I1310" s="209"/>
      <c r="J1310" s="209"/>
      <c r="O1310" s="209"/>
      <c r="P1310" s="209"/>
      <c r="Q1310" s="209"/>
      <c r="R1310" s="209"/>
      <c r="S1310" s="209"/>
      <c r="T1310" s="209"/>
      <c r="U1310" s="209"/>
      <c r="V1310" s="209"/>
      <c r="W1310" s="209"/>
    </row>
    <row r="1311" spans="4:23" x14ac:dyDescent="0.25">
      <c r="D1311" s="209"/>
      <c r="E1311" s="209"/>
      <c r="F1311" s="209"/>
      <c r="G1311" s="209"/>
      <c r="H1311" s="209"/>
      <c r="I1311" s="209"/>
      <c r="J1311" s="209"/>
      <c r="O1311" s="209"/>
      <c r="P1311" s="209"/>
      <c r="Q1311" s="209"/>
      <c r="R1311" s="209"/>
      <c r="S1311" s="209"/>
      <c r="T1311" s="209"/>
      <c r="U1311" s="209"/>
      <c r="V1311" s="209"/>
      <c r="W1311" s="209"/>
    </row>
    <row r="1312" spans="4:23" x14ac:dyDescent="0.25">
      <c r="D1312" s="209"/>
      <c r="E1312" s="209"/>
      <c r="F1312" s="209"/>
      <c r="G1312" s="209"/>
      <c r="H1312" s="209"/>
      <c r="I1312" s="209"/>
      <c r="J1312" s="209"/>
      <c r="O1312" s="209"/>
      <c r="P1312" s="209"/>
      <c r="Q1312" s="209"/>
      <c r="R1312" s="209"/>
      <c r="S1312" s="209"/>
      <c r="T1312" s="209"/>
      <c r="U1312" s="209"/>
      <c r="V1312" s="209"/>
      <c r="W1312" s="209"/>
    </row>
    <row r="1313" spans="4:23" x14ac:dyDescent="0.25">
      <c r="D1313" s="209"/>
      <c r="E1313" s="209"/>
      <c r="F1313" s="209"/>
      <c r="G1313" s="209"/>
      <c r="H1313" s="209"/>
      <c r="I1313" s="209"/>
      <c r="J1313" s="209"/>
      <c r="O1313" s="209"/>
      <c r="P1313" s="209"/>
      <c r="Q1313" s="209"/>
      <c r="R1313" s="209"/>
      <c r="S1313" s="209"/>
      <c r="T1313" s="209"/>
      <c r="U1313" s="209"/>
      <c r="V1313" s="209"/>
      <c r="W1313" s="209"/>
    </row>
    <row r="1314" spans="4:23" x14ac:dyDescent="0.25">
      <c r="D1314" s="209"/>
      <c r="E1314" s="209"/>
      <c r="F1314" s="209"/>
      <c r="G1314" s="209"/>
      <c r="H1314" s="209"/>
      <c r="I1314" s="209"/>
      <c r="J1314" s="209"/>
      <c r="O1314" s="209"/>
      <c r="P1314" s="209"/>
      <c r="Q1314" s="209"/>
      <c r="R1314" s="209"/>
      <c r="S1314" s="209"/>
      <c r="T1314" s="209"/>
      <c r="U1314" s="209"/>
      <c r="V1314" s="209"/>
      <c r="W1314" s="209"/>
    </row>
    <row r="1315" spans="4:23" x14ac:dyDescent="0.25">
      <c r="D1315" s="209"/>
      <c r="E1315" s="209"/>
      <c r="F1315" s="209"/>
      <c r="G1315" s="209"/>
      <c r="H1315" s="209"/>
      <c r="I1315" s="209"/>
      <c r="J1315" s="209"/>
      <c r="O1315" s="209"/>
      <c r="P1315" s="209"/>
      <c r="Q1315" s="209"/>
      <c r="R1315" s="209"/>
      <c r="S1315" s="209"/>
      <c r="T1315" s="209"/>
      <c r="U1315" s="209"/>
      <c r="V1315" s="209"/>
      <c r="W1315" s="209"/>
    </row>
    <row r="1316" spans="4:23" x14ac:dyDescent="0.25">
      <c r="D1316" s="209"/>
      <c r="E1316" s="209"/>
      <c r="F1316" s="209"/>
      <c r="G1316" s="209"/>
      <c r="H1316" s="209"/>
      <c r="I1316" s="209"/>
      <c r="J1316" s="209"/>
      <c r="O1316" s="209"/>
      <c r="P1316" s="209"/>
      <c r="Q1316" s="209"/>
      <c r="R1316" s="209"/>
      <c r="S1316" s="209"/>
      <c r="T1316" s="209"/>
      <c r="U1316" s="209"/>
      <c r="V1316" s="209"/>
      <c r="W1316" s="209"/>
    </row>
    <row r="1317" spans="4:23" x14ac:dyDescent="0.25">
      <c r="D1317" s="209"/>
      <c r="E1317" s="209"/>
      <c r="F1317" s="209"/>
      <c r="G1317" s="209"/>
      <c r="H1317" s="209"/>
      <c r="I1317" s="209"/>
      <c r="J1317" s="209"/>
      <c r="O1317" s="209"/>
      <c r="P1317" s="209"/>
      <c r="Q1317" s="209"/>
      <c r="R1317" s="209"/>
      <c r="S1317" s="209"/>
      <c r="T1317" s="209"/>
      <c r="U1317" s="209"/>
      <c r="V1317" s="209"/>
      <c r="W1317" s="209"/>
    </row>
    <row r="1318" spans="4:23" x14ac:dyDescent="0.25">
      <c r="D1318" s="209"/>
      <c r="E1318" s="209"/>
      <c r="F1318" s="209"/>
      <c r="G1318" s="209"/>
      <c r="H1318" s="209"/>
      <c r="I1318" s="209"/>
      <c r="J1318" s="209"/>
      <c r="O1318" s="209"/>
      <c r="P1318" s="209"/>
      <c r="Q1318" s="209"/>
      <c r="R1318" s="209"/>
      <c r="S1318" s="209"/>
      <c r="T1318" s="209"/>
      <c r="U1318" s="209"/>
      <c r="V1318" s="209"/>
      <c r="W1318" s="209"/>
    </row>
    <row r="1319" spans="4:23" x14ac:dyDescent="0.25">
      <c r="D1319" s="209"/>
      <c r="E1319" s="209"/>
      <c r="F1319" s="209"/>
      <c r="G1319" s="209"/>
      <c r="H1319" s="209"/>
      <c r="I1319" s="209"/>
      <c r="J1319" s="209"/>
      <c r="O1319" s="209"/>
      <c r="P1319" s="209"/>
      <c r="Q1319" s="209"/>
      <c r="R1319" s="209"/>
      <c r="S1319" s="209"/>
      <c r="T1319" s="209"/>
      <c r="U1319" s="209"/>
      <c r="V1319" s="209"/>
      <c r="W1319" s="209"/>
    </row>
    <row r="1320" spans="4:23" x14ac:dyDescent="0.25">
      <c r="D1320" s="209"/>
      <c r="E1320" s="209"/>
      <c r="F1320" s="209"/>
      <c r="G1320" s="209"/>
      <c r="H1320" s="209"/>
      <c r="I1320" s="209"/>
      <c r="J1320" s="209"/>
      <c r="O1320" s="209"/>
      <c r="P1320" s="209"/>
      <c r="Q1320" s="209"/>
      <c r="R1320" s="209"/>
      <c r="S1320" s="209"/>
      <c r="T1320" s="209"/>
      <c r="U1320" s="209"/>
      <c r="V1320" s="209"/>
      <c r="W1320" s="209"/>
    </row>
    <row r="1321" spans="4:23" x14ac:dyDescent="0.25">
      <c r="D1321" s="209"/>
      <c r="E1321" s="209"/>
      <c r="F1321" s="209"/>
      <c r="G1321" s="209"/>
      <c r="H1321" s="209"/>
      <c r="I1321" s="209"/>
      <c r="J1321" s="209"/>
      <c r="O1321" s="209"/>
      <c r="P1321" s="209"/>
      <c r="Q1321" s="209"/>
      <c r="R1321" s="209"/>
      <c r="S1321" s="209"/>
      <c r="T1321" s="209"/>
      <c r="U1321" s="209"/>
      <c r="V1321" s="209"/>
      <c r="W1321" s="209"/>
    </row>
    <row r="1322" spans="4:23" x14ac:dyDescent="0.25">
      <c r="D1322" s="209"/>
      <c r="E1322" s="209"/>
      <c r="F1322" s="209"/>
      <c r="G1322" s="209"/>
      <c r="H1322" s="209"/>
      <c r="I1322" s="209"/>
      <c r="J1322" s="209"/>
      <c r="O1322" s="209"/>
      <c r="P1322" s="209"/>
      <c r="Q1322" s="209"/>
      <c r="R1322" s="209"/>
      <c r="S1322" s="209"/>
      <c r="T1322" s="209"/>
      <c r="U1322" s="209"/>
      <c r="V1322" s="209"/>
      <c r="W1322" s="209"/>
    </row>
    <row r="1323" spans="4:23" x14ac:dyDescent="0.25">
      <c r="D1323" s="209"/>
      <c r="E1323" s="209"/>
      <c r="F1323" s="209"/>
      <c r="G1323" s="209"/>
      <c r="H1323" s="209"/>
      <c r="I1323" s="209"/>
      <c r="J1323" s="209"/>
      <c r="O1323" s="209"/>
      <c r="P1323" s="209"/>
      <c r="Q1323" s="209"/>
      <c r="R1323" s="209"/>
      <c r="S1323" s="209"/>
      <c r="T1323" s="209"/>
      <c r="U1323" s="209"/>
      <c r="V1323" s="209"/>
      <c r="W1323" s="209"/>
    </row>
    <row r="1324" spans="4:23" x14ac:dyDescent="0.25">
      <c r="D1324" s="209"/>
      <c r="E1324" s="209"/>
      <c r="F1324" s="209"/>
      <c r="G1324" s="209"/>
      <c r="H1324" s="209"/>
      <c r="I1324" s="209"/>
      <c r="J1324" s="209"/>
      <c r="O1324" s="209"/>
      <c r="P1324" s="209"/>
      <c r="Q1324" s="209"/>
      <c r="R1324" s="209"/>
      <c r="S1324" s="209"/>
      <c r="T1324" s="209"/>
      <c r="U1324" s="209"/>
      <c r="V1324" s="209"/>
      <c r="W1324" s="209"/>
    </row>
    <row r="1325" spans="4:23" x14ac:dyDescent="0.25">
      <c r="D1325" s="209"/>
      <c r="E1325" s="209"/>
      <c r="F1325" s="209"/>
      <c r="G1325" s="209"/>
      <c r="H1325" s="209"/>
      <c r="I1325" s="209"/>
      <c r="J1325" s="209"/>
      <c r="O1325" s="209"/>
      <c r="P1325" s="209"/>
      <c r="Q1325" s="209"/>
      <c r="R1325" s="209"/>
      <c r="S1325" s="209"/>
      <c r="T1325" s="209"/>
      <c r="U1325" s="209"/>
      <c r="V1325" s="209"/>
      <c r="W1325" s="209"/>
    </row>
    <row r="1326" spans="4:23" x14ac:dyDescent="0.25">
      <c r="D1326" s="209"/>
      <c r="E1326" s="209"/>
      <c r="F1326" s="209"/>
      <c r="G1326" s="209"/>
      <c r="H1326" s="209"/>
      <c r="I1326" s="209"/>
      <c r="J1326" s="209"/>
      <c r="O1326" s="209"/>
      <c r="P1326" s="209"/>
      <c r="Q1326" s="209"/>
      <c r="R1326" s="209"/>
      <c r="S1326" s="209"/>
      <c r="T1326" s="209"/>
      <c r="U1326" s="209"/>
      <c r="V1326" s="209"/>
      <c r="W1326" s="209"/>
    </row>
    <row r="1327" spans="4:23" x14ac:dyDescent="0.25">
      <c r="D1327" s="209"/>
      <c r="E1327" s="209"/>
      <c r="F1327" s="209"/>
      <c r="G1327" s="209"/>
      <c r="H1327" s="209"/>
      <c r="I1327" s="209"/>
      <c r="J1327" s="209"/>
      <c r="O1327" s="209"/>
      <c r="P1327" s="209"/>
      <c r="Q1327" s="209"/>
      <c r="R1327" s="209"/>
      <c r="S1327" s="209"/>
      <c r="T1327" s="209"/>
      <c r="U1327" s="209"/>
      <c r="V1327" s="209"/>
      <c r="W1327" s="209"/>
    </row>
    <row r="1328" spans="4:23" x14ac:dyDescent="0.25">
      <c r="D1328" s="209"/>
      <c r="E1328" s="209"/>
      <c r="F1328" s="209"/>
      <c r="G1328" s="209"/>
      <c r="H1328" s="209"/>
      <c r="I1328" s="209"/>
      <c r="J1328" s="209"/>
      <c r="O1328" s="209"/>
      <c r="P1328" s="209"/>
      <c r="Q1328" s="209"/>
      <c r="R1328" s="209"/>
      <c r="S1328" s="209"/>
      <c r="T1328" s="209"/>
      <c r="U1328" s="209"/>
      <c r="V1328" s="209"/>
      <c r="W1328" s="209"/>
    </row>
    <row r="1329" spans="4:23" x14ac:dyDescent="0.25">
      <c r="D1329" s="209"/>
      <c r="E1329" s="209"/>
      <c r="F1329" s="209"/>
      <c r="G1329" s="209"/>
      <c r="H1329" s="209"/>
      <c r="I1329" s="209"/>
      <c r="J1329" s="209"/>
      <c r="O1329" s="209"/>
      <c r="P1329" s="209"/>
      <c r="Q1329" s="209"/>
      <c r="R1329" s="209"/>
      <c r="S1329" s="209"/>
      <c r="T1329" s="209"/>
      <c r="U1329" s="209"/>
      <c r="V1329" s="209"/>
      <c r="W1329" s="209"/>
    </row>
    <row r="1330" spans="4:23" x14ac:dyDescent="0.25">
      <c r="D1330" s="209"/>
      <c r="E1330" s="209"/>
      <c r="F1330" s="209"/>
      <c r="G1330" s="209"/>
      <c r="H1330" s="209"/>
      <c r="I1330" s="209"/>
      <c r="J1330" s="209"/>
      <c r="O1330" s="209"/>
      <c r="P1330" s="209"/>
      <c r="Q1330" s="209"/>
      <c r="R1330" s="209"/>
      <c r="S1330" s="209"/>
      <c r="T1330" s="209"/>
      <c r="U1330" s="209"/>
      <c r="V1330" s="209"/>
      <c r="W1330" s="209"/>
    </row>
    <row r="1331" spans="4:23" x14ac:dyDescent="0.25">
      <c r="D1331" s="209"/>
      <c r="E1331" s="209"/>
      <c r="F1331" s="209"/>
      <c r="G1331" s="209"/>
      <c r="H1331" s="209"/>
      <c r="I1331" s="209"/>
      <c r="J1331" s="209"/>
      <c r="O1331" s="209"/>
      <c r="P1331" s="209"/>
      <c r="Q1331" s="209"/>
      <c r="R1331" s="209"/>
      <c r="S1331" s="209"/>
      <c r="T1331" s="209"/>
      <c r="U1331" s="209"/>
      <c r="V1331" s="209"/>
      <c r="W1331" s="209"/>
    </row>
    <row r="1332" spans="4:23" x14ac:dyDescent="0.25">
      <c r="D1332" s="209"/>
      <c r="E1332" s="209"/>
      <c r="F1332" s="209"/>
      <c r="G1332" s="209"/>
      <c r="H1332" s="209"/>
      <c r="I1332" s="209"/>
      <c r="J1332" s="209"/>
      <c r="O1332" s="209"/>
      <c r="P1332" s="209"/>
      <c r="Q1332" s="209"/>
      <c r="R1332" s="209"/>
      <c r="S1332" s="209"/>
      <c r="T1332" s="209"/>
      <c r="U1332" s="209"/>
      <c r="V1332" s="209"/>
      <c r="W1332" s="209"/>
    </row>
    <row r="1333" spans="4:23" x14ac:dyDescent="0.25">
      <c r="D1333" s="209"/>
      <c r="E1333" s="209"/>
      <c r="F1333" s="209"/>
      <c r="G1333" s="209"/>
      <c r="H1333" s="209"/>
      <c r="I1333" s="209"/>
      <c r="J1333" s="209"/>
      <c r="O1333" s="209"/>
      <c r="P1333" s="209"/>
      <c r="Q1333" s="209"/>
      <c r="R1333" s="209"/>
      <c r="S1333" s="209"/>
      <c r="T1333" s="209"/>
      <c r="U1333" s="209"/>
      <c r="V1333" s="209"/>
      <c r="W1333" s="209"/>
    </row>
    <row r="1334" spans="4:23" x14ac:dyDescent="0.25">
      <c r="D1334" s="209"/>
      <c r="E1334" s="209"/>
      <c r="F1334" s="209"/>
      <c r="G1334" s="209"/>
      <c r="H1334" s="209"/>
      <c r="I1334" s="209"/>
      <c r="J1334" s="209"/>
      <c r="O1334" s="209"/>
      <c r="P1334" s="209"/>
      <c r="Q1334" s="209"/>
      <c r="R1334" s="209"/>
      <c r="S1334" s="209"/>
      <c r="T1334" s="209"/>
      <c r="U1334" s="209"/>
      <c r="V1334" s="209"/>
      <c r="W1334" s="209"/>
    </row>
    <row r="1335" spans="4:23" x14ac:dyDescent="0.25">
      <c r="D1335" s="209"/>
      <c r="E1335" s="209"/>
      <c r="F1335" s="209"/>
      <c r="G1335" s="209"/>
      <c r="H1335" s="209"/>
      <c r="I1335" s="209"/>
      <c r="J1335" s="209"/>
      <c r="O1335" s="209"/>
      <c r="P1335" s="209"/>
      <c r="Q1335" s="209"/>
      <c r="R1335" s="209"/>
      <c r="S1335" s="209"/>
      <c r="T1335" s="209"/>
      <c r="U1335" s="209"/>
      <c r="V1335" s="209"/>
      <c r="W1335" s="209"/>
    </row>
    <row r="1336" spans="4:23" x14ac:dyDescent="0.25">
      <c r="D1336" s="209"/>
      <c r="E1336" s="209"/>
      <c r="F1336" s="209"/>
      <c r="G1336" s="209"/>
      <c r="H1336" s="209"/>
      <c r="I1336" s="209"/>
      <c r="J1336" s="209"/>
      <c r="O1336" s="209"/>
      <c r="P1336" s="209"/>
      <c r="Q1336" s="209"/>
      <c r="R1336" s="209"/>
      <c r="S1336" s="209"/>
      <c r="T1336" s="209"/>
      <c r="U1336" s="209"/>
      <c r="V1336" s="209"/>
      <c r="W1336" s="209"/>
    </row>
    <row r="1337" spans="4:23" x14ac:dyDescent="0.25">
      <c r="D1337" s="209"/>
      <c r="E1337" s="209"/>
      <c r="F1337" s="209"/>
      <c r="G1337" s="209"/>
      <c r="H1337" s="209"/>
      <c r="I1337" s="209"/>
      <c r="J1337" s="209"/>
      <c r="O1337" s="209"/>
      <c r="P1337" s="209"/>
      <c r="Q1337" s="209"/>
      <c r="R1337" s="209"/>
      <c r="S1337" s="209"/>
      <c r="T1337" s="209"/>
      <c r="U1337" s="209"/>
      <c r="V1337" s="209"/>
      <c r="W1337" s="209"/>
    </row>
    <row r="1338" spans="4:23" x14ac:dyDescent="0.25">
      <c r="D1338" s="209"/>
      <c r="E1338" s="209"/>
      <c r="F1338" s="209"/>
      <c r="G1338" s="209"/>
      <c r="H1338" s="209"/>
      <c r="I1338" s="209"/>
      <c r="J1338" s="209"/>
      <c r="O1338" s="209"/>
      <c r="P1338" s="209"/>
      <c r="Q1338" s="209"/>
      <c r="R1338" s="209"/>
      <c r="S1338" s="209"/>
      <c r="T1338" s="209"/>
      <c r="U1338" s="209"/>
      <c r="V1338" s="209"/>
      <c r="W1338" s="209"/>
    </row>
    <row r="1339" spans="4:23" x14ac:dyDescent="0.25">
      <c r="D1339" s="209"/>
      <c r="E1339" s="209"/>
      <c r="F1339" s="209"/>
      <c r="G1339" s="209"/>
      <c r="H1339" s="209"/>
      <c r="I1339" s="209"/>
      <c r="J1339" s="209"/>
      <c r="O1339" s="209"/>
      <c r="P1339" s="209"/>
      <c r="Q1339" s="209"/>
      <c r="R1339" s="209"/>
      <c r="S1339" s="209"/>
      <c r="T1339" s="209"/>
      <c r="U1339" s="209"/>
      <c r="V1339" s="209"/>
      <c r="W1339" s="209"/>
    </row>
    <row r="1340" spans="4:23" x14ac:dyDescent="0.25">
      <c r="D1340" s="209"/>
      <c r="E1340" s="209"/>
      <c r="F1340" s="209"/>
      <c r="G1340" s="209"/>
      <c r="H1340" s="209"/>
      <c r="I1340" s="209"/>
      <c r="J1340" s="209"/>
      <c r="O1340" s="209"/>
      <c r="P1340" s="209"/>
      <c r="Q1340" s="209"/>
      <c r="R1340" s="209"/>
      <c r="S1340" s="209"/>
      <c r="T1340" s="209"/>
      <c r="U1340" s="209"/>
      <c r="V1340" s="209"/>
      <c r="W1340" s="209"/>
    </row>
    <row r="1341" spans="4:23" x14ac:dyDescent="0.25">
      <c r="D1341" s="209"/>
      <c r="E1341" s="209"/>
      <c r="F1341" s="209"/>
      <c r="G1341" s="209"/>
      <c r="H1341" s="209"/>
      <c r="I1341" s="209"/>
      <c r="J1341" s="209"/>
      <c r="O1341" s="209"/>
      <c r="P1341" s="209"/>
      <c r="Q1341" s="209"/>
      <c r="R1341" s="209"/>
      <c r="S1341" s="209"/>
      <c r="T1341" s="209"/>
      <c r="U1341" s="209"/>
      <c r="V1341" s="209"/>
      <c r="W1341" s="209"/>
    </row>
    <row r="1342" spans="4:23" x14ac:dyDescent="0.25">
      <c r="D1342" s="209"/>
      <c r="E1342" s="209"/>
      <c r="F1342" s="209"/>
      <c r="G1342" s="209"/>
      <c r="H1342" s="209"/>
      <c r="I1342" s="209"/>
      <c r="J1342" s="209"/>
      <c r="O1342" s="209"/>
      <c r="P1342" s="209"/>
      <c r="Q1342" s="209"/>
      <c r="R1342" s="209"/>
      <c r="S1342" s="209"/>
      <c r="T1342" s="209"/>
      <c r="U1342" s="209"/>
      <c r="V1342" s="209"/>
      <c r="W1342" s="209"/>
    </row>
    <row r="1343" spans="4:23" x14ac:dyDescent="0.25">
      <c r="D1343" s="209"/>
      <c r="E1343" s="209"/>
      <c r="F1343" s="209"/>
      <c r="G1343" s="209"/>
      <c r="H1343" s="209"/>
      <c r="I1343" s="209"/>
      <c r="J1343" s="209"/>
      <c r="O1343" s="209"/>
      <c r="P1343" s="209"/>
      <c r="Q1343" s="209"/>
      <c r="R1343" s="209"/>
      <c r="S1343" s="209"/>
      <c r="T1343" s="209"/>
      <c r="U1343" s="209"/>
      <c r="V1343" s="209"/>
      <c r="W1343" s="209"/>
    </row>
    <row r="1344" spans="4:23" x14ac:dyDescent="0.25">
      <c r="D1344" s="209"/>
      <c r="E1344" s="209"/>
      <c r="F1344" s="209"/>
      <c r="G1344" s="209"/>
      <c r="H1344" s="209"/>
      <c r="I1344" s="209"/>
      <c r="J1344" s="209"/>
      <c r="O1344" s="209"/>
      <c r="P1344" s="209"/>
      <c r="Q1344" s="209"/>
      <c r="R1344" s="209"/>
      <c r="S1344" s="209"/>
      <c r="T1344" s="209"/>
      <c r="U1344" s="209"/>
      <c r="V1344" s="209"/>
      <c r="W1344" s="209"/>
    </row>
    <row r="1345" spans="4:23" x14ac:dyDescent="0.25">
      <c r="D1345" s="209"/>
      <c r="E1345" s="209"/>
      <c r="F1345" s="209"/>
      <c r="G1345" s="209"/>
      <c r="H1345" s="209"/>
      <c r="I1345" s="209"/>
      <c r="J1345" s="209"/>
      <c r="O1345" s="209"/>
      <c r="P1345" s="209"/>
      <c r="Q1345" s="209"/>
      <c r="R1345" s="209"/>
      <c r="S1345" s="209"/>
      <c r="T1345" s="209"/>
      <c r="U1345" s="209"/>
      <c r="V1345" s="209"/>
      <c r="W1345" s="209"/>
    </row>
    <row r="1346" spans="4:23" x14ac:dyDescent="0.25">
      <c r="D1346" s="209"/>
      <c r="E1346" s="209"/>
      <c r="F1346" s="209"/>
      <c r="G1346" s="209"/>
      <c r="H1346" s="209"/>
      <c r="I1346" s="209"/>
      <c r="J1346" s="209"/>
      <c r="O1346" s="209"/>
      <c r="P1346" s="209"/>
      <c r="Q1346" s="209"/>
      <c r="R1346" s="209"/>
      <c r="S1346" s="209"/>
      <c r="T1346" s="209"/>
      <c r="U1346" s="209"/>
      <c r="V1346" s="209"/>
      <c r="W1346" s="209"/>
    </row>
    <row r="1347" spans="4:23" x14ac:dyDescent="0.25">
      <c r="D1347" s="209"/>
      <c r="E1347" s="209"/>
      <c r="F1347" s="209"/>
      <c r="G1347" s="209"/>
      <c r="H1347" s="209"/>
      <c r="I1347" s="209"/>
      <c r="J1347" s="209"/>
      <c r="O1347" s="209"/>
      <c r="P1347" s="209"/>
      <c r="Q1347" s="209"/>
      <c r="R1347" s="209"/>
      <c r="S1347" s="209"/>
      <c r="T1347" s="209"/>
      <c r="U1347" s="209"/>
      <c r="V1347" s="209"/>
      <c r="W1347" s="209"/>
    </row>
    <row r="1348" spans="4:23" x14ac:dyDescent="0.25">
      <c r="D1348" s="209"/>
      <c r="E1348" s="209"/>
      <c r="F1348" s="209"/>
      <c r="G1348" s="209"/>
      <c r="H1348" s="209"/>
      <c r="I1348" s="209"/>
      <c r="J1348" s="209"/>
      <c r="O1348" s="209"/>
      <c r="P1348" s="209"/>
      <c r="Q1348" s="209"/>
      <c r="R1348" s="209"/>
      <c r="S1348" s="209"/>
      <c r="T1348" s="209"/>
      <c r="U1348" s="209"/>
      <c r="V1348" s="209"/>
      <c r="W1348" s="209"/>
    </row>
    <row r="1349" spans="4:23" x14ac:dyDescent="0.25">
      <c r="D1349" s="209"/>
      <c r="E1349" s="209"/>
      <c r="F1349" s="209"/>
      <c r="G1349" s="209"/>
      <c r="H1349" s="209"/>
      <c r="I1349" s="209"/>
      <c r="J1349" s="209"/>
      <c r="O1349" s="209"/>
      <c r="P1349" s="209"/>
      <c r="Q1349" s="209"/>
      <c r="R1349" s="209"/>
      <c r="S1349" s="209"/>
      <c r="T1349" s="209"/>
      <c r="U1349" s="209"/>
      <c r="V1349" s="209"/>
      <c r="W1349" s="209"/>
    </row>
    <row r="1350" spans="4:23" x14ac:dyDescent="0.25">
      <c r="D1350" s="209"/>
      <c r="E1350" s="209"/>
      <c r="F1350" s="209"/>
      <c r="G1350" s="209"/>
      <c r="H1350" s="209"/>
      <c r="I1350" s="209"/>
      <c r="J1350" s="209"/>
      <c r="O1350" s="209"/>
      <c r="P1350" s="209"/>
      <c r="Q1350" s="209"/>
      <c r="R1350" s="209"/>
      <c r="S1350" s="209"/>
      <c r="T1350" s="209"/>
      <c r="U1350" s="209"/>
      <c r="V1350" s="209"/>
      <c r="W1350" s="209"/>
    </row>
    <row r="1351" spans="4:23" x14ac:dyDescent="0.25">
      <c r="D1351" s="209"/>
      <c r="E1351" s="209"/>
      <c r="F1351" s="209"/>
      <c r="G1351" s="209"/>
      <c r="H1351" s="209"/>
      <c r="I1351" s="209"/>
      <c r="J1351" s="209"/>
      <c r="O1351" s="209"/>
      <c r="P1351" s="209"/>
      <c r="Q1351" s="209"/>
      <c r="R1351" s="209"/>
      <c r="S1351" s="209"/>
      <c r="T1351" s="209"/>
      <c r="U1351" s="209"/>
      <c r="V1351" s="209"/>
      <c r="W1351" s="209"/>
    </row>
    <row r="1352" spans="4:23" x14ac:dyDescent="0.25">
      <c r="D1352" s="209"/>
      <c r="E1352" s="209"/>
      <c r="F1352" s="209"/>
      <c r="G1352" s="209"/>
      <c r="H1352" s="209"/>
      <c r="I1352" s="209"/>
      <c r="J1352" s="209"/>
      <c r="O1352" s="209"/>
      <c r="P1352" s="209"/>
      <c r="Q1352" s="209"/>
      <c r="R1352" s="209"/>
      <c r="S1352" s="209"/>
      <c r="T1352" s="209"/>
      <c r="U1352" s="209"/>
      <c r="V1352" s="209"/>
      <c r="W1352" s="209"/>
    </row>
    <row r="1353" spans="4:23" x14ac:dyDescent="0.25">
      <c r="D1353" s="209"/>
      <c r="E1353" s="209"/>
      <c r="F1353" s="209"/>
      <c r="G1353" s="209"/>
      <c r="H1353" s="209"/>
      <c r="I1353" s="209"/>
      <c r="J1353" s="209"/>
      <c r="O1353" s="209"/>
      <c r="P1353" s="209"/>
      <c r="Q1353" s="209"/>
      <c r="R1353" s="209"/>
      <c r="S1353" s="209"/>
      <c r="T1353" s="209"/>
      <c r="U1353" s="209"/>
      <c r="V1353" s="209"/>
      <c r="W1353" s="209"/>
    </row>
    <row r="1354" spans="4:23" x14ac:dyDescent="0.25">
      <c r="D1354" s="209"/>
      <c r="E1354" s="209"/>
      <c r="F1354" s="209"/>
      <c r="G1354" s="209"/>
      <c r="H1354" s="209"/>
      <c r="I1354" s="209"/>
      <c r="J1354" s="209"/>
      <c r="O1354" s="209"/>
      <c r="P1354" s="209"/>
      <c r="Q1354" s="209"/>
      <c r="R1354" s="209"/>
      <c r="S1354" s="209"/>
      <c r="T1354" s="209"/>
      <c r="U1354" s="209"/>
      <c r="V1354" s="209"/>
      <c r="W1354" s="209"/>
    </row>
    <row r="1355" spans="4:23" x14ac:dyDescent="0.25">
      <c r="D1355" s="209"/>
      <c r="E1355" s="209"/>
      <c r="F1355" s="209"/>
      <c r="G1355" s="209"/>
      <c r="H1355" s="209"/>
      <c r="I1355" s="209"/>
      <c r="J1355" s="209"/>
      <c r="O1355" s="209"/>
      <c r="P1355" s="209"/>
      <c r="Q1355" s="209"/>
      <c r="R1355" s="209"/>
      <c r="S1355" s="209"/>
      <c r="T1355" s="209"/>
      <c r="U1355" s="209"/>
      <c r="V1355" s="209"/>
      <c r="W1355" s="209"/>
    </row>
    <row r="1356" spans="4:23" x14ac:dyDescent="0.25">
      <c r="D1356" s="209"/>
      <c r="E1356" s="209"/>
      <c r="F1356" s="209"/>
      <c r="G1356" s="209"/>
      <c r="H1356" s="209"/>
      <c r="I1356" s="209"/>
      <c r="J1356" s="209"/>
      <c r="O1356" s="209"/>
      <c r="P1356" s="209"/>
      <c r="Q1356" s="209"/>
      <c r="R1356" s="209"/>
      <c r="S1356" s="209"/>
      <c r="T1356" s="209"/>
      <c r="U1356" s="209"/>
      <c r="V1356" s="209"/>
      <c r="W1356" s="209"/>
    </row>
    <row r="1357" spans="4:23" x14ac:dyDescent="0.25">
      <c r="D1357" s="209"/>
      <c r="E1357" s="209"/>
      <c r="F1357" s="209"/>
      <c r="G1357" s="209"/>
      <c r="H1357" s="209"/>
      <c r="I1357" s="209"/>
      <c r="J1357" s="209"/>
      <c r="O1357" s="209"/>
      <c r="P1357" s="209"/>
      <c r="Q1357" s="209"/>
      <c r="R1357" s="209"/>
      <c r="S1357" s="209"/>
      <c r="T1357" s="209"/>
      <c r="U1357" s="209"/>
      <c r="V1357" s="209"/>
      <c r="W1357" s="209"/>
    </row>
    <row r="1358" spans="4:23" x14ac:dyDescent="0.25">
      <c r="D1358" s="209"/>
      <c r="E1358" s="209"/>
      <c r="F1358" s="209"/>
      <c r="G1358" s="209"/>
      <c r="H1358" s="209"/>
      <c r="I1358" s="209"/>
      <c r="J1358" s="209"/>
      <c r="O1358" s="209"/>
      <c r="P1358" s="209"/>
      <c r="Q1358" s="209"/>
      <c r="R1358" s="209"/>
      <c r="S1358" s="209"/>
      <c r="T1358" s="209"/>
      <c r="U1358" s="209"/>
      <c r="V1358" s="209"/>
      <c r="W1358" s="209"/>
    </row>
    <row r="1359" spans="4:23" x14ac:dyDescent="0.25">
      <c r="D1359" s="209"/>
      <c r="E1359" s="209"/>
      <c r="F1359" s="209"/>
      <c r="G1359" s="209"/>
      <c r="H1359" s="209"/>
      <c r="I1359" s="209"/>
      <c r="J1359" s="209"/>
      <c r="O1359" s="209"/>
      <c r="P1359" s="209"/>
      <c r="Q1359" s="209"/>
      <c r="R1359" s="209"/>
      <c r="S1359" s="209"/>
      <c r="T1359" s="209"/>
      <c r="U1359" s="209"/>
      <c r="V1359" s="209"/>
      <c r="W1359" s="209"/>
    </row>
    <row r="1360" spans="4:23" x14ac:dyDescent="0.25">
      <c r="D1360" s="209"/>
      <c r="E1360" s="209"/>
      <c r="F1360" s="209"/>
      <c r="G1360" s="209"/>
      <c r="H1360" s="209"/>
      <c r="I1360" s="209"/>
      <c r="J1360" s="209"/>
      <c r="O1360" s="209"/>
      <c r="P1360" s="209"/>
      <c r="Q1360" s="209"/>
      <c r="R1360" s="209"/>
      <c r="S1360" s="209"/>
      <c r="T1360" s="209"/>
      <c r="U1360" s="209"/>
      <c r="V1360" s="209"/>
      <c r="W1360" s="209"/>
    </row>
    <row r="1361" spans="4:23" x14ac:dyDescent="0.25">
      <c r="D1361" s="209"/>
      <c r="E1361" s="209"/>
      <c r="F1361" s="209"/>
      <c r="G1361" s="209"/>
      <c r="H1361" s="209"/>
      <c r="I1361" s="209"/>
      <c r="J1361" s="209"/>
      <c r="O1361" s="209"/>
      <c r="P1361" s="209"/>
      <c r="Q1361" s="209"/>
      <c r="R1361" s="209"/>
      <c r="S1361" s="209"/>
      <c r="T1361" s="209"/>
      <c r="U1361" s="209"/>
      <c r="V1361" s="209"/>
      <c r="W1361" s="209"/>
    </row>
    <row r="1362" spans="4:23" x14ac:dyDescent="0.25">
      <c r="D1362" s="209"/>
      <c r="E1362" s="209"/>
      <c r="F1362" s="209"/>
      <c r="G1362" s="209"/>
      <c r="H1362" s="209"/>
      <c r="I1362" s="209"/>
      <c r="J1362" s="209"/>
      <c r="O1362" s="209"/>
      <c r="P1362" s="209"/>
      <c r="Q1362" s="209"/>
      <c r="R1362" s="209"/>
      <c r="S1362" s="209"/>
      <c r="T1362" s="209"/>
      <c r="U1362" s="209"/>
      <c r="V1362" s="209"/>
      <c r="W1362" s="209"/>
    </row>
    <row r="1363" spans="4:23" x14ac:dyDescent="0.25">
      <c r="D1363" s="209"/>
      <c r="E1363" s="209"/>
      <c r="F1363" s="209"/>
      <c r="G1363" s="209"/>
      <c r="H1363" s="209"/>
      <c r="I1363" s="209"/>
      <c r="J1363" s="209"/>
      <c r="O1363" s="209"/>
      <c r="P1363" s="209"/>
      <c r="Q1363" s="209"/>
      <c r="R1363" s="209"/>
      <c r="S1363" s="209"/>
      <c r="T1363" s="209"/>
      <c r="U1363" s="209"/>
      <c r="V1363" s="209"/>
      <c r="W1363" s="209"/>
    </row>
    <row r="1364" spans="4:23" x14ac:dyDescent="0.25">
      <c r="D1364" s="209"/>
      <c r="E1364" s="209"/>
      <c r="F1364" s="209"/>
      <c r="G1364" s="209"/>
      <c r="H1364" s="209"/>
      <c r="I1364" s="209"/>
      <c r="J1364" s="209"/>
      <c r="O1364" s="209"/>
      <c r="P1364" s="209"/>
      <c r="Q1364" s="209"/>
      <c r="R1364" s="209"/>
      <c r="S1364" s="209"/>
      <c r="T1364" s="209"/>
      <c r="U1364" s="209"/>
      <c r="V1364" s="209"/>
      <c r="W1364" s="209"/>
    </row>
    <row r="1365" spans="4:23" x14ac:dyDescent="0.25">
      <c r="D1365" s="209"/>
      <c r="E1365" s="209"/>
      <c r="F1365" s="209"/>
      <c r="G1365" s="209"/>
      <c r="H1365" s="209"/>
      <c r="I1365" s="209"/>
      <c r="J1365" s="209"/>
      <c r="O1365" s="209"/>
      <c r="P1365" s="209"/>
      <c r="Q1365" s="209"/>
      <c r="R1365" s="209"/>
      <c r="S1365" s="209"/>
      <c r="T1365" s="209"/>
      <c r="U1365" s="209"/>
      <c r="V1365" s="209"/>
      <c r="W1365" s="209"/>
    </row>
    <row r="1366" spans="4:23" x14ac:dyDescent="0.25">
      <c r="D1366" s="209"/>
      <c r="E1366" s="209"/>
      <c r="F1366" s="209"/>
      <c r="G1366" s="209"/>
      <c r="H1366" s="209"/>
      <c r="I1366" s="209"/>
      <c r="J1366" s="209"/>
      <c r="O1366" s="209"/>
      <c r="P1366" s="209"/>
      <c r="Q1366" s="209"/>
      <c r="R1366" s="209"/>
      <c r="S1366" s="209"/>
      <c r="T1366" s="209"/>
      <c r="U1366" s="209"/>
      <c r="V1366" s="209"/>
      <c r="W1366" s="209"/>
    </row>
    <row r="1367" spans="4:23" x14ac:dyDescent="0.25">
      <c r="D1367" s="209"/>
      <c r="E1367" s="209"/>
      <c r="F1367" s="209"/>
      <c r="G1367" s="209"/>
      <c r="H1367" s="209"/>
      <c r="I1367" s="209"/>
      <c r="J1367" s="209"/>
      <c r="O1367" s="209"/>
      <c r="P1367" s="209"/>
      <c r="Q1367" s="209"/>
      <c r="R1367" s="209"/>
      <c r="S1367" s="209"/>
      <c r="T1367" s="209"/>
      <c r="U1367" s="209"/>
      <c r="V1367" s="209"/>
      <c r="W1367" s="209"/>
    </row>
    <row r="1368" spans="4:23" x14ac:dyDescent="0.25">
      <c r="D1368" s="209"/>
      <c r="E1368" s="209"/>
      <c r="F1368" s="209"/>
      <c r="G1368" s="209"/>
      <c r="H1368" s="209"/>
      <c r="I1368" s="209"/>
      <c r="J1368" s="209"/>
      <c r="O1368" s="209"/>
      <c r="P1368" s="209"/>
      <c r="Q1368" s="209"/>
      <c r="R1368" s="209"/>
      <c r="S1368" s="209"/>
      <c r="T1368" s="209"/>
      <c r="U1368" s="209"/>
      <c r="V1368" s="209"/>
      <c r="W1368" s="209"/>
    </row>
    <row r="1369" spans="4:23" x14ac:dyDescent="0.25">
      <c r="D1369" s="209"/>
      <c r="E1369" s="209"/>
      <c r="F1369" s="209"/>
      <c r="G1369" s="209"/>
      <c r="H1369" s="209"/>
      <c r="I1369" s="209"/>
      <c r="J1369" s="209"/>
      <c r="O1369" s="209"/>
      <c r="P1369" s="209"/>
      <c r="Q1369" s="209"/>
      <c r="R1369" s="209"/>
      <c r="S1369" s="209"/>
      <c r="T1369" s="209"/>
      <c r="U1369" s="209"/>
      <c r="V1369" s="209"/>
      <c r="W1369" s="209"/>
    </row>
    <row r="1370" spans="4:23" x14ac:dyDescent="0.25">
      <c r="D1370" s="209"/>
      <c r="E1370" s="209"/>
      <c r="F1370" s="209"/>
      <c r="G1370" s="209"/>
      <c r="H1370" s="209"/>
      <c r="I1370" s="209"/>
      <c r="J1370" s="209"/>
      <c r="O1370" s="209"/>
      <c r="P1370" s="209"/>
      <c r="Q1370" s="209"/>
      <c r="R1370" s="209"/>
      <c r="S1370" s="209"/>
      <c r="T1370" s="209"/>
      <c r="U1370" s="209"/>
      <c r="V1370" s="209"/>
      <c r="W1370" s="209"/>
    </row>
    <row r="1371" spans="4:23" x14ac:dyDescent="0.25">
      <c r="D1371" s="209"/>
      <c r="E1371" s="209"/>
      <c r="F1371" s="209"/>
      <c r="G1371" s="209"/>
      <c r="H1371" s="209"/>
      <c r="I1371" s="209"/>
      <c r="J1371" s="209"/>
      <c r="O1371" s="209"/>
      <c r="P1371" s="209"/>
      <c r="Q1371" s="209"/>
      <c r="R1371" s="209"/>
      <c r="S1371" s="209"/>
      <c r="T1371" s="209"/>
      <c r="U1371" s="209"/>
      <c r="V1371" s="209"/>
      <c r="W1371" s="209"/>
    </row>
    <row r="1372" spans="4:23" x14ac:dyDescent="0.25">
      <c r="D1372" s="209"/>
      <c r="E1372" s="209"/>
      <c r="F1372" s="209"/>
      <c r="G1372" s="209"/>
      <c r="H1372" s="209"/>
      <c r="I1372" s="209"/>
      <c r="J1372" s="209"/>
      <c r="O1372" s="209"/>
      <c r="P1372" s="209"/>
      <c r="Q1372" s="209"/>
      <c r="R1372" s="209"/>
      <c r="S1372" s="209"/>
      <c r="T1372" s="209"/>
      <c r="U1372" s="209"/>
      <c r="V1372" s="209"/>
      <c r="W1372" s="209"/>
    </row>
    <row r="1373" spans="4:23" x14ac:dyDescent="0.25">
      <c r="D1373" s="209"/>
      <c r="E1373" s="209"/>
      <c r="F1373" s="209"/>
      <c r="G1373" s="209"/>
      <c r="H1373" s="209"/>
      <c r="I1373" s="209"/>
      <c r="J1373" s="209"/>
      <c r="O1373" s="209"/>
      <c r="P1373" s="209"/>
      <c r="Q1373" s="209"/>
      <c r="R1373" s="209"/>
      <c r="S1373" s="209"/>
      <c r="T1373" s="209"/>
      <c r="U1373" s="209"/>
      <c r="V1373" s="209"/>
      <c r="W1373" s="209"/>
    </row>
    <row r="1374" spans="4:23" x14ac:dyDescent="0.25">
      <c r="D1374" s="209"/>
      <c r="E1374" s="209"/>
      <c r="F1374" s="209"/>
      <c r="G1374" s="209"/>
      <c r="H1374" s="209"/>
      <c r="I1374" s="209"/>
      <c r="J1374" s="209"/>
      <c r="O1374" s="209"/>
      <c r="P1374" s="209"/>
      <c r="Q1374" s="209"/>
      <c r="R1374" s="209"/>
      <c r="S1374" s="209"/>
      <c r="T1374" s="209"/>
      <c r="U1374" s="209"/>
      <c r="V1374" s="209"/>
      <c r="W1374" s="209"/>
    </row>
    <row r="1375" spans="4:23" x14ac:dyDescent="0.25">
      <c r="D1375" s="209"/>
      <c r="E1375" s="209"/>
      <c r="F1375" s="209"/>
      <c r="G1375" s="209"/>
      <c r="H1375" s="209"/>
      <c r="I1375" s="209"/>
      <c r="J1375" s="209"/>
      <c r="O1375" s="209"/>
      <c r="P1375" s="209"/>
      <c r="Q1375" s="209"/>
      <c r="R1375" s="209"/>
      <c r="S1375" s="209"/>
      <c r="T1375" s="209"/>
      <c r="U1375" s="209"/>
      <c r="V1375" s="209"/>
      <c r="W1375" s="209"/>
    </row>
    <row r="1376" spans="4:23" x14ac:dyDescent="0.25">
      <c r="D1376" s="209"/>
      <c r="E1376" s="209"/>
      <c r="F1376" s="209"/>
      <c r="G1376" s="209"/>
      <c r="H1376" s="209"/>
      <c r="I1376" s="209"/>
      <c r="J1376" s="209"/>
      <c r="O1376" s="209"/>
      <c r="P1376" s="209"/>
      <c r="Q1376" s="209"/>
      <c r="R1376" s="209"/>
      <c r="S1376" s="209"/>
      <c r="T1376" s="209"/>
      <c r="U1376" s="209"/>
      <c r="V1376" s="209"/>
      <c r="W1376" s="209"/>
    </row>
    <row r="1377" spans="4:23" x14ac:dyDescent="0.25">
      <c r="D1377" s="209"/>
      <c r="E1377" s="209"/>
      <c r="F1377" s="209"/>
      <c r="G1377" s="209"/>
      <c r="H1377" s="209"/>
      <c r="I1377" s="209"/>
      <c r="J1377" s="209"/>
      <c r="O1377" s="209"/>
      <c r="P1377" s="209"/>
      <c r="Q1377" s="209"/>
      <c r="R1377" s="209"/>
      <c r="S1377" s="209"/>
      <c r="T1377" s="209"/>
      <c r="U1377" s="209"/>
      <c r="V1377" s="209"/>
      <c r="W1377" s="209"/>
    </row>
    <row r="1378" spans="4:23" x14ac:dyDescent="0.25">
      <c r="D1378" s="209"/>
      <c r="E1378" s="209"/>
      <c r="F1378" s="209"/>
      <c r="G1378" s="209"/>
      <c r="H1378" s="209"/>
      <c r="I1378" s="209"/>
      <c r="J1378" s="209"/>
      <c r="O1378" s="209"/>
      <c r="P1378" s="209"/>
      <c r="Q1378" s="209"/>
      <c r="R1378" s="209"/>
      <c r="S1378" s="209"/>
      <c r="T1378" s="209"/>
      <c r="U1378" s="209"/>
      <c r="V1378" s="209"/>
      <c r="W1378" s="209"/>
    </row>
    <row r="1379" spans="4:23" x14ac:dyDescent="0.25">
      <c r="D1379" s="209"/>
      <c r="E1379" s="209"/>
      <c r="F1379" s="209"/>
      <c r="G1379" s="209"/>
      <c r="H1379" s="209"/>
      <c r="I1379" s="209"/>
      <c r="J1379" s="209"/>
      <c r="O1379" s="209"/>
      <c r="P1379" s="209"/>
      <c r="Q1379" s="209"/>
      <c r="R1379" s="209"/>
      <c r="S1379" s="209"/>
      <c r="T1379" s="209"/>
      <c r="U1379" s="209"/>
      <c r="V1379" s="209"/>
      <c r="W1379" s="209"/>
    </row>
    <row r="1380" spans="4:23" x14ac:dyDescent="0.25">
      <c r="D1380" s="209"/>
      <c r="E1380" s="209"/>
      <c r="F1380" s="209"/>
      <c r="G1380" s="209"/>
      <c r="H1380" s="209"/>
      <c r="I1380" s="209"/>
      <c r="J1380" s="209"/>
      <c r="O1380" s="209"/>
      <c r="P1380" s="209"/>
      <c r="Q1380" s="209"/>
      <c r="R1380" s="209"/>
      <c r="S1380" s="209"/>
      <c r="T1380" s="209"/>
      <c r="U1380" s="209"/>
      <c r="V1380" s="209"/>
      <c r="W1380" s="209"/>
    </row>
    <row r="1381" spans="4:23" x14ac:dyDescent="0.25">
      <c r="D1381" s="209"/>
      <c r="E1381" s="209"/>
      <c r="F1381" s="209"/>
      <c r="G1381" s="209"/>
      <c r="H1381" s="209"/>
      <c r="I1381" s="209"/>
      <c r="J1381" s="209"/>
      <c r="O1381" s="209"/>
      <c r="P1381" s="209"/>
      <c r="Q1381" s="209"/>
      <c r="R1381" s="209"/>
      <c r="S1381" s="209"/>
      <c r="T1381" s="209"/>
      <c r="U1381" s="209"/>
      <c r="V1381" s="209"/>
      <c r="W1381" s="209"/>
    </row>
    <row r="1382" spans="4:23" x14ac:dyDescent="0.25">
      <c r="D1382" s="209"/>
      <c r="E1382" s="209"/>
      <c r="F1382" s="209"/>
      <c r="G1382" s="209"/>
      <c r="H1382" s="209"/>
      <c r="I1382" s="209"/>
      <c r="J1382" s="209"/>
      <c r="O1382" s="209"/>
      <c r="P1382" s="209"/>
      <c r="Q1382" s="209"/>
      <c r="R1382" s="209"/>
      <c r="S1382" s="209"/>
      <c r="T1382" s="209"/>
      <c r="U1382" s="209"/>
      <c r="V1382" s="209"/>
      <c r="W1382" s="209"/>
    </row>
    <row r="1383" spans="4:23" x14ac:dyDescent="0.25">
      <c r="D1383" s="209"/>
      <c r="E1383" s="209"/>
      <c r="F1383" s="209"/>
      <c r="G1383" s="209"/>
      <c r="H1383" s="209"/>
      <c r="I1383" s="209"/>
      <c r="J1383" s="209"/>
      <c r="O1383" s="209"/>
      <c r="P1383" s="209"/>
      <c r="Q1383" s="209"/>
      <c r="R1383" s="209"/>
      <c r="S1383" s="209"/>
      <c r="T1383" s="209"/>
      <c r="U1383" s="209"/>
      <c r="V1383" s="209"/>
      <c r="W1383" s="209"/>
    </row>
    <row r="1384" spans="4:23" x14ac:dyDescent="0.25">
      <c r="D1384" s="209"/>
      <c r="E1384" s="209"/>
      <c r="F1384" s="209"/>
      <c r="G1384" s="209"/>
      <c r="H1384" s="209"/>
      <c r="I1384" s="209"/>
      <c r="J1384" s="209"/>
      <c r="O1384" s="209"/>
      <c r="P1384" s="209"/>
      <c r="Q1384" s="209"/>
      <c r="R1384" s="209"/>
      <c r="S1384" s="209"/>
      <c r="T1384" s="209"/>
      <c r="U1384" s="209"/>
      <c r="V1384" s="209"/>
      <c r="W1384" s="209"/>
    </row>
    <row r="1385" spans="4:23" x14ac:dyDescent="0.25">
      <c r="D1385" s="209"/>
      <c r="E1385" s="209"/>
      <c r="F1385" s="209"/>
      <c r="G1385" s="209"/>
      <c r="H1385" s="209"/>
      <c r="I1385" s="209"/>
      <c r="J1385" s="209"/>
      <c r="O1385" s="209"/>
      <c r="P1385" s="209"/>
      <c r="Q1385" s="209"/>
      <c r="R1385" s="209"/>
      <c r="S1385" s="209"/>
      <c r="T1385" s="209"/>
      <c r="U1385" s="209"/>
      <c r="V1385" s="209"/>
      <c r="W1385" s="209"/>
    </row>
    <row r="1386" spans="4:23" x14ac:dyDescent="0.25">
      <c r="D1386" s="209"/>
      <c r="E1386" s="209"/>
      <c r="F1386" s="209"/>
      <c r="G1386" s="209"/>
      <c r="H1386" s="209"/>
      <c r="I1386" s="209"/>
      <c r="J1386" s="209"/>
      <c r="O1386" s="209"/>
      <c r="P1386" s="209"/>
      <c r="Q1386" s="209"/>
      <c r="R1386" s="209"/>
      <c r="S1386" s="209"/>
      <c r="T1386" s="209"/>
      <c r="U1386" s="209"/>
      <c r="V1386" s="209"/>
      <c r="W1386" s="209"/>
    </row>
    <row r="1387" spans="4:23" x14ac:dyDescent="0.25">
      <c r="D1387" s="209"/>
      <c r="E1387" s="209"/>
      <c r="F1387" s="209"/>
      <c r="G1387" s="209"/>
      <c r="H1387" s="209"/>
      <c r="I1387" s="209"/>
      <c r="J1387" s="209"/>
      <c r="O1387" s="209"/>
      <c r="P1387" s="209"/>
      <c r="Q1387" s="209"/>
      <c r="R1387" s="209"/>
      <c r="S1387" s="209"/>
      <c r="T1387" s="209"/>
      <c r="U1387" s="209"/>
      <c r="V1387" s="209"/>
      <c r="W1387" s="209"/>
    </row>
    <row r="1388" spans="4:23" x14ac:dyDescent="0.25">
      <c r="D1388" s="209"/>
      <c r="E1388" s="209"/>
      <c r="F1388" s="209"/>
      <c r="G1388" s="209"/>
      <c r="H1388" s="209"/>
      <c r="I1388" s="209"/>
      <c r="J1388" s="209"/>
      <c r="O1388" s="209"/>
      <c r="P1388" s="209"/>
      <c r="Q1388" s="209"/>
      <c r="R1388" s="209"/>
      <c r="S1388" s="209"/>
      <c r="T1388" s="209"/>
      <c r="U1388" s="209"/>
      <c r="V1388" s="209"/>
      <c r="W1388" s="209"/>
    </row>
    <row r="1389" spans="4:23" x14ac:dyDescent="0.25">
      <c r="D1389" s="209"/>
      <c r="E1389" s="209"/>
      <c r="F1389" s="209"/>
      <c r="G1389" s="209"/>
      <c r="H1389" s="209"/>
      <c r="I1389" s="209"/>
      <c r="J1389" s="209"/>
      <c r="O1389" s="209"/>
      <c r="P1389" s="209"/>
      <c r="Q1389" s="209"/>
      <c r="R1389" s="209"/>
      <c r="S1389" s="209"/>
      <c r="T1389" s="209"/>
      <c r="U1389" s="209"/>
      <c r="V1389" s="209"/>
      <c r="W1389" s="209"/>
    </row>
    <row r="1390" spans="4:23" x14ac:dyDescent="0.25">
      <c r="D1390" s="209"/>
      <c r="E1390" s="209"/>
      <c r="F1390" s="209"/>
      <c r="G1390" s="209"/>
      <c r="H1390" s="209"/>
      <c r="I1390" s="209"/>
      <c r="J1390" s="209"/>
      <c r="O1390" s="209"/>
      <c r="P1390" s="209"/>
      <c r="Q1390" s="209"/>
      <c r="R1390" s="209"/>
      <c r="S1390" s="209"/>
      <c r="T1390" s="209"/>
      <c r="U1390" s="209"/>
      <c r="V1390" s="209"/>
      <c r="W1390" s="209"/>
    </row>
    <row r="1391" spans="4:23" x14ac:dyDescent="0.25">
      <c r="D1391" s="209"/>
      <c r="E1391" s="209"/>
      <c r="F1391" s="209"/>
      <c r="G1391" s="209"/>
      <c r="H1391" s="209"/>
      <c r="I1391" s="209"/>
      <c r="J1391" s="209"/>
      <c r="O1391" s="209"/>
      <c r="P1391" s="209"/>
      <c r="Q1391" s="209"/>
      <c r="R1391" s="209"/>
      <c r="S1391" s="209"/>
      <c r="T1391" s="209"/>
      <c r="U1391" s="209"/>
      <c r="V1391" s="209"/>
      <c r="W1391" s="209"/>
    </row>
    <row r="1392" spans="4:23" x14ac:dyDescent="0.25">
      <c r="D1392" s="209"/>
      <c r="E1392" s="209"/>
      <c r="F1392" s="209"/>
      <c r="G1392" s="209"/>
      <c r="H1392" s="209"/>
      <c r="I1392" s="209"/>
      <c r="J1392" s="209"/>
      <c r="O1392" s="209"/>
      <c r="P1392" s="209"/>
      <c r="Q1392" s="209"/>
      <c r="R1392" s="209"/>
      <c r="S1392" s="209"/>
      <c r="T1392" s="209"/>
      <c r="U1392" s="209"/>
      <c r="V1392" s="209"/>
      <c r="W1392" s="209"/>
    </row>
    <row r="1393" spans="4:23" x14ac:dyDescent="0.25">
      <c r="D1393" s="209"/>
      <c r="E1393" s="209"/>
      <c r="F1393" s="209"/>
      <c r="G1393" s="209"/>
      <c r="H1393" s="209"/>
      <c r="I1393" s="209"/>
      <c r="J1393" s="209"/>
      <c r="O1393" s="209"/>
      <c r="P1393" s="209"/>
      <c r="Q1393" s="209"/>
      <c r="R1393" s="209"/>
      <c r="S1393" s="209"/>
      <c r="T1393" s="209"/>
      <c r="U1393" s="209"/>
      <c r="V1393" s="209"/>
      <c r="W1393" s="209"/>
    </row>
    <row r="1394" spans="4:23" x14ac:dyDescent="0.25">
      <c r="D1394" s="209"/>
      <c r="E1394" s="209"/>
      <c r="F1394" s="209"/>
      <c r="G1394" s="209"/>
      <c r="H1394" s="209"/>
      <c r="I1394" s="209"/>
      <c r="J1394" s="209"/>
      <c r="O1394" s="209"/>
      <c r="P1394" s="209"/>
      <c r="Q1394" s="209"/>
      <c r="R1394" s="209"/>
      <c r="S1394" s="209"/>
      <c r="T1394" s="209"/>
      <c r="U1394" s="209"/>
      <c r="V1394" s="209"/>
      <c r="W1394" s="209"/>
    </row>
    <row r="1395" spans="4:23" x14ac:dyDescent="0.25">
      <c r="D1395" s="209"/>
      <c r="E1395" s="209"/>
      <c r="F1395" s="209"/>
      <c r="G1395" s="209"/>
      <c r="H1395" s="209"/>
      <c r="I1395" s="209"/>
      <c r="J1395" s="209"/>
      <c r="O1395" s="209"/>
      <c r="P1395" s="209"/>
      <c r="Q1395" s="209"/>
      <c r="R1395" s="209"/>
      <c r="S1395" s="209"/>
      <c r="T1395" s="209"/>
      <c r="U1395" s="209"/>
      <c r="V1395" s="209"/>
      <c r="W1395" s="209"/>
    </row>
    <row r="1396" spans="4:23" x14ac:dyDescent="0.25">
      <c r="D1396" s="209"/>
      <c r="E1396" s="209"/>
      <c r="F1396" s="209"/>
      <c r="G1396" s="209"/>
      <c r="H1396" s="209"/>
      <c r="I1396" s="209"/>
      <c r="J1396" s="209"/>
      <c r="O1396" s="209"/>
      <c r="P1396" s="209"/>
      <c r="Q1396" s="209"/>
      <c r="R1396" s="209"/>
      <c r="S1396" s="209"/>
      <c r="T1396" s="209"/>
      <c r="U1396" s="209"/>
      <c r="V1396" s="209"/>
      <c r="W1396" s="209"/>
    </row>
    <row r="1397" spans="4:23" x14ac:dyDescent="0.25">
      <c r="D1397" s="209"/>
      <c r="E1397" s="209"/>
      <c r="F1397" s="209"/>
      <c r="G1397" s="209"/>
      <c r="H1397" s="209"/>
      <c r="I1397" s="209"/>
      <c r="J1397" s="209"/>
      <c r="O1397" s="209"/>
      <c r="P1397" s="209"/>
      <c r="Q1397" s="209"/>
      <c r="R1397" s="209"/>
      <c r="S1397" s="209"/>
      <c r="T1397" s="209"/>
      <c r="U1397" s="209"/>
      <c r="V1397" s="209"/>
      <c r="W1397" s="209"/>
    </row>
    <row r="1398" spans="4:23" x14ac:dyDescent="0.25">
      <c r="D1398" s="209"/>
      <c r="E1398" s="209"/>
      <c r="F1398" s="209"/>
      <c r="G1398" s="209"/>
      <c r="H1398" s="209"/>
      <c r="I1398" s="209"/>
      <c r="J1398" s="209"/>
      <c r="O1398" s="209"/>
      <c r="P1398" s="209"/>
      <c r="Q1398" s="209"/>
      <c r="R1398" s="209"/>
      <c r="S1398" s="209"/>
      <c r="T1398" s="209"/>
      <c r="U1398" s="209"/>
      <c r="V1398" s="209"/>
      <c r="W1398" s="209"/>
    </row>
    <row r="1399" spans="4:23" x14ac:dyDescent="0.25">
      <c r="D1399" s="209"/>
      <c r="E1399" s="209"/>
      <c r="F1399" s="209"/>
      <c r="G1399" s="209"/>
      <c r="H1399" s="209"/>
      <c r="I1399" s="209"/>
      <c r="J1399" s="209"/>
      <c r="O1399" s="209"/>
      <c r="P1399" s="209"/>
      <c r="Q1399" s="209"/>
      <c r="R1399" s="209"/>
      <c r="S1399" s="209"/>
      <c r="T1399" s="209"/>
      <c r="U1399" s="209"/>
      <c r="V1399" s="209"/>
      <c r="W1399" s="209"/>
    </row>
    <row r="1400" spans="4:23" x14ac:dyDescent="0.25">
      <c r="D1400" s="209"/>
      <c r="E1400" s="209"/>
      <c r="F1400" s="209"/>
      <c r="G1400" s="209"/>
      <c r="H1400" s="209"/>
      <c r="I1400" s="209"/>
      <c r="J1400" s="209"/>
      <c r="O1400" s="209"/>
      <c r="P1400" s="209"/>
      <c r="Q1400" s="209"/>
      <c r="R1400" s="209"/>
      <c r="S1400" s="209"/>
      <c r="T1400" s="209"/>
      <c r="U1400" s="209"/>
      <c r="V1400" s="209"/>
      <c r="W1400" s="209"/>
    </row>
    <row r="1401" spans="4:23" x14ac:dyDescent="0.25">
      <c r="D1401" s="209"/>
      <c r="E1401" s="209"/>
      <c r="F1401" s="209"/>
      <c r="G1401" s="209"/>
      <c r="H1401" s="209"/>
      <c r="I1401" s="209"/>
      <c r="J1401" s="209"/>
      <c r="O1401" s="209"/>
      <c r="P1401" s="209"/>
      <c r="Q1401" s="209"/>
      <c r="R1401" s="209"/>
      <c r="S1401" s="209"/>
      <c r="T1401" s="209"/>
      <c r="U1401" s="209"/>
      <c r="V1401" s="209"/>
      <c r="W1401" s="209"/>
    </row>
    <row r="1402" spans="4:23" x14ac:dyDescent="0.25">
      <c r="D1402" s="209"/>
      <c r="E1402" s="209"/>
      <c r="F1402" s="209"/>
      <c r="G1402" s="209"/>
      <c r="H1402" s="209"/>
      <c r="I1402" s="209"/>
      <c r="J1402" s="209"/>
      <c r="O1402" s="209"/>
      <c r="P1402" s="209"/>
      <c r="Q1402" s="209"/>
      <c r="R1402" s="209"/>
      <c r="S1402" s="209"/>
      <c r="T1402" s="209"/>
      <c r="U1402" s="209"/>
      <c r="V1402" s="209"/>
      <c r="W1402" s="209"/>
    </row>
    <row r="1403" spans="4:23" x14ac:dyDescent="0.25">
      <c r="D1403" s="209"/>
      <c r="E1403" s="209"/>
      <c r="F1403" s="209"/>
      <c r="G1403" s="209"/>
      <c r="H1403" s="209"/>
      <c r="I1403" s="209"/>
      <c r="J1403" s="209"/>
      <c r="O1403" s="209"/>
      <c r="P1403" s="209"/>
      <c r="Q1403" s="209"/>
      <c r="R1403" s="209"/>
      <c r="S1403" s="209"/>
      <c r="T1403" s="209"/>
      <c r="U1403" s="209"/>
      <c r="V1403" s="209"/>
      <c r="W1403" s="209"/>
    </row>
    <row r="1404" spans="4:23" x14ac:dyDescent="0.25">
      <c r="D1404" s="209"/>
      <c r="E1404" s="209"/>
      <c r="F1404" s="209"/>
      <c r="G1404" s="209"/>
      <c r="H1404" s="209"/>
      <c r="I1404" s="209"/>
      <c r="J1404" s="209"/>
      <c r="O1404" s="209"/>
      <c r="P1404" s="209"/>
      <c r="Q1404" s="209"/>
      <c r="R1404" s="209"/>
      <c r="S1404" s="209"/>
      <c r="T1404" s="209"/>
      <c r="U1404" s="209"/>
      <c r="V1404" s="209"/>
      <c r="W1404" s="209"/>
    </row>
    <row r="1405" spans="4:23" x14ac:dyDescent="0.25">
      <c r="D1405" s="209"/>
      <c r="E1405" s="209"/>
      <c r="F1405" s="209"/>
      <c r="G1405" s="209"/>
      <c r="H1405" s="209"/>
      <c r="I1405" s="209"/>
      <c r="J1405" s="209"/>
      <c r="O1405" s="209"/>
      <c r="P1405" s="209"/>
      <c r="Q1405" s="209"/>
      <c r="R1405" s="209"/>
      <c r="S1405" s="209"/>
      <c r="T1405" s="209"/>
      <c r="U1405" s="209"/>
      <c r="V1405" s="209"/>
      <c r="W1405" s="209"/>
    </row>
    <row r="1406" spans="4:23" x14ac:dyDescent="0.25">
      <c r="D1406" s="209"/>
      <c r="E1406" s="209"/>
      <c r="F1406" s="209"/>
      <c r="G1406" s="209"/>
      <c r="H1406" s="209"/>
      <c r="I1406" s="209"/>
      <c r="J1406" s="209"/>
      <c r="O1406" s="209"/>
      <c r="P1406" s="209"/>
      <c r="Q1406" s="209"/>
      <c r="R1406" s="209"/>
      <c r="S1406" s="209"/>
      <c r="T1406" s="209"/>
      <c r="U1406" s="209"/>
      <c r="V1406" s="209"/>
      <c r="W1406" s="209"/>
    </row>
    <row r="1407" spans="4:23" x14ac:dyDescent="0.25">
      <c r="D1407" s="209"/>
      <c r="E1407" s="209"/>
      <c r="F1407" s="209"/>
      <c r="G1407" s="209"/>
      <c r="H1407" s="209"/>
      <c r="I1407" s="209"/>
      <c r="J1407" s="209"/>
      <c r="O1407" s="209"/>
      <c r="P1407" s="209"/>
      <c r="Q1407" s="209"/>
      <c r="R1407" s="209"/>
      <c r="S1407" s="209"/>
      <c r="T1407" s="209"/>
      <c r="U1407" s="209"/>
      <c r="V1407" s="209"/>
      <c r="W1407" s="209"/>
    </row>
    <row r="1408" spans="4:23" x14ac:dyDescent="0.25">
      <c r="D1408" s="209"/>
      <c r="E1408" s="209"/>
      <c r="F1408" s="209"/>
      <c r="G1408" s="209"/>
      <c r="H1408" s="209"/>
      <c r="I1408" s="209"/>
      <c r="J1408" s="209"/>
      <c r="O1408" s="209"/>
      <c r="P1408" s="209"/>
      <c r="Q1408" s="209"/>
      <c r="R1408" s="209"/>
      <c r="S1408" s="209"/>
      <c r="T1408" s="209"/>
      <c r="U1408" s="209"/>
      <c r="V1408" s="209"/>
      <c r="W1408" s="209"/>
    </row>
    <row r="1409" spans="4:23" x14ac:dyDescent="0.25">
      <c r="D1409" s="209"/>
      <c r="E1409" s="209"/>
      <c r="F1409" s="209"/>
      <c r="G1409" s="209"/>
      <c r="H1409" s="209"/>
      <c r="I1409" s="209"/>
      <c r="J1409" s="209"/>
      <c r="O1409" s="209"/>
      <c r="P1409" s="209"/>
      <c r="Q1409" s="209"/>
      <c r="R1409" s="209"/>
      <c r="S1409" s="209"/>
      <c r="T1409" s="209"/>
      <c r="U1409" s="209"/>
      <c r="V1409" s="209"/>
      <c r="W1409" s="209"/>
    </row>
    <row r="1410" spans="4:23" x14ac:dyDescent="0.25">
      <c r="D1410" s="209"/>
      <c r="E1410" s="209"/>
      <c r="F1410" s="209"/>
      <c r="G1410" s="209"/>
      <c r="H1410" s="209"/>
      <c r="I1410" s="209"/>
      <c r="J1410" s="209"/>
      <c r="O1410" s="209"/>
      <c r="P1410" s="209"/>
      <c r="Q1410" s="209"/>
      <c r="R1410" s="209"/>
      <c r="S1410" s="209"/>
      <c r="T1410" s="209"/>
      <c r="U1410" s="209"/>
      <c r="V1410" s="209"/>
      <c r="W1410" s="209"/>
    </row>
    <row r="1411" spans="4:23" x14ac:dyDescent="0.25">
      <c r="D1411" s="209"/>
      <c r="E1411" s="209"/>
      <c r="F1411" s="209"/>
      <c r="G1411" s="209"/>
      <c r="H1411" s="209"/>
      <c r="I1411" s="209"/>
      <c r="J1411" s="209"/>
      <c r="O1411" s="209"/>
      <c r="P1411" s="209"/>
      <c r="Q1411" s="209"/>
      <c r="R1411" s="209"/>
      <c r="S1411" s="209"/>
      <c r="T1411" s="209"/>
      <c r="U1411" s="209"/>
      <c r="V1411" s="209"/>
      <c r="W1411" s="209"/>
    </row>
    <row r="1412" spans="4:23" x14ac:dyDescent="0.25">
      <c r="D1412" s="209"/>
      <c r="E1412" s="209"/>
      <c r="F1412" s="209"/>
      <c r="G1412" s="209"/>
      <c r="H1412" s="209"/>
      <c r="I1412" s="209"/>
      <c r="J1412" s="209"/>
      <c r="O1412" s="209"/>
      <c r="P1412" s="209"/>
      <c r="Q1412" s="209"/>
      <c r="R1412" s="209"/>
      <c r="S1412" s="209"/>
      <c r="T1412" s="209"/>
      <c r="U1412" s="209"/>
      <c r="V1412" s="209"/>
      <c r="W1412" s="209"/>
    </row>
    <row r="1413" spans="4:23" x14ac:dyDescent="0.25">
      <c r="D1413" s="209"/>
      <c r="E1413" s="209"/>
      <c r="F1413" s="209"/>
      <c r="G1413" s="209"/>
      <c r="H1413" s="209"/>
      <c r="I1413" s="209"/>
      <c r="J1413" s="209"/>
      <c r="O1413" s="209"/>
      <c r="P1413" s="209"/>
      <c r="Q1413" s="209"/>
      <c r="R1413" s="209"/>
      <c r="S1413" s="209"/>
      <c r="T1413" s="209"/>
      <c r="U1413" s="209"/>
      <c r="V1413" s="209"/>
      <c r="W1413" s="209"/>
    </row>
    <row r="1414" spans="4:23" x14ac:dyDescent="0.25">
      <c r="D1414" s="209"/>
      <c r="E1414" s="209"/>
      <c r="F1414" s="209"/>
      <c r="G1414" s="209"/>
      <c r="H1414" s="209"/>
      <c r="I1414" s="209"/>
      <c r="J1414" s="209"/>
      <c r="O1414" s="209"/>
      <c r="P1414" s="209"/>
      <c r="Q1414" s="209"/>
      <c r="R1414" s="209"/>
      <c r="S1414" s="209"/>
      <c r="T1414" s="209"/>
      <c r="U1414" s="209"/>
      <c r="V1414" s="209"/>
      <c r="W1414" s="209"/>
    </row>
    <row r="1415" spans="4:23" x14ac:dyDescent="0.25">
      <c r="D1415" s="209"/>
      <c r="E1415" s="209"/>
      <c r="F1415" s="209"/>
      <c r="G1415" s="209"/>
      <c r="H1415" s="209"/>
      <c r="I1415" s="209"/>
      <c r="J1415" s="209"/>
      <c r="O1415" s="209"/>
      <c r="P1415" s="209"/>
      <c r="Q1415" s="209"/>
      <c r="R1415" s="209"/>
      <c r="S1415" s="209"/>
      <c r="T1415" s="209"/>
      <c r="U1415" s="209"/>
      <c r="V1415" s="209"/>
      <c r="W1415" s="209"/>
    </row>
    <row r="1416" spans="4:23" x14ac:dyDescent="0.25">
      <c r="D1416" s="209"/>
      <c r="E1416" s="209"/>
      <c r="F1416" s="209"/>
      <c r="G1416" s="209"/>
      <c r="H1416" s="209"/>
      <c r="I1416" s="209"/>
      <c r="J1416" s="209"/>
      <c r="O1416" s="209"/>
      <c r="P1416" s="209"/>
      <c r="Q1416" s="209"/>
      <c r="R1416" s="209"/>
      <c r="S1416" s="209"/>
      <c r="T1416" s="209"/>
      <c r="U1416" s="209"/>
      <c r="V1416" s="209"/>
      <c r="W1416" s="209"/>
    </row>
    <row r="1417" spans="4:23" x14ac:dyDescent="0.25">
      <c r="D1417" s="209"/>
      <c r="E1417" s="209"/>
      <c r="F1417" s="209"/>
      <c r="G1417" s="209"/>
      <c r="H1417" s="209"/>
      <c r="I1417" s="209"/>
      <c r="J1417" s="209"/>
      <c r="O1417" s="209"/>
      <c r="P1417" s="209"/>
      <c r="Q1417" s="209"/>
      <c r="R1417" s="209"/>
      <c r="S1417" s="209"/>
      <c r="T1417" s="209"/>
      <c r="U1417" s="209"/>
      <c r="V1417" s="209"/>
      <c r="W1417" s="209"/>
    </row>
    <row r="1418" spans="4:23" x14ac:dyDescent="0.25">
      <c r="D1418" s="209"/>
      <c r="E1418" s="209"/>
      <c r="F1418" s="209"/>
      <c r="G1418" s="209"/>
      <c r="H1418" s="209"/>
      <c r="I1418" s="209"/>
      <c r="J1418" s="209"/>
      <c r="O1418" s="209"/>
      <c r="P1418" s="209"/>
      <c r="Q1418" s="209"/>
      <c r="R1418" s="209"/>
      <c r="S1418" s="209"/>
      <c r="T1418" s="209"/>
      <c r="U1418" s="209"/>
      <c r="V1418" s="209"/>
      <c r="W1418" s="209"/>
    </row>
    <row r="1419" spans="4:23" x14ac:dyDescent="0.25">
      <c r="D1419" s="209"/>
      <c r="E1419" s="209"/>
      <c r="F1419" s="209"/>
      <c r="G1419" s="209"/>
      <c r="H1419" s="209"/>
      <c r="I1419" s="209"/>
      <c r="J1419" s="209"/>
      <c r="O1419" s="209"/>
      <c r="P1419" s="209"/>
      <c r="Q1419" s="209"/>
      <c r="R1419" s="209"/>
      <c r="S1419" s="209"/>
      <c r="T1419" s="209"/>
      <c r="U1419" s="209"/>
      <c r="V1419" s="209"/>
      <c r="W1419" s="209"/>
    </row>
    <row r="1420" spans="4:23" x14ac:dyDescent="0.25">
      <c r="D1420" s="209"/>
      <c r="E1420" s="209"/>
      <c r="F1420" s="209"/>
      <c r="G1420" s="209"/>
      <c r="H1420" s="209"/>
      <c r="I1420" s="209"/>
      <c r="J1420" s="209"/>
      <c r="O1420" s="209"/>
      <c r="P1420" s="209"/>
      <c r="Q1420" s="209"/>
      <c r="R1420" s="209"/>
      <c r="S1420" s="209"/>
      <c r="T1420" s="209"/>
      <c r="U1420" s="209"/>
      <c r="V1420" s="209"/>
      <c r="W1420" s="209"/>
    </row>
    <row r="1421" spans="4:23" x14ac:dyDescent="0.25">
      <c r="D1421" s="209"/>
      <c r="E1421" s="209"/>
      <c r="F1421" s="209"/>
      <c r="G1421" s="209"/>
      <c r="H1421" s="209"/>
      <c r="I1421" s="209"/>
      <c r="J1421" s="209"/>
      <c r="O1421" s="209"/>
      <c r="P1421" s="209"/>
      <c r="Q1421" s="209"/>
      <c r="R1421" s="209"/>
      <c r="S1421" s="209"/>
      <c r="T1421" s="209"/>
      <c r="U1421" s="209"/>
      <c r="V1421" s="209"/>
      <c r="W1421" s="209"/>
    </row>
    <row r="1422" spans="4:23" x14ac:dyDescent="0.25">
      <c r="D1422" s="209"/>
      <c r="E1422" s="209"/>
      <c r="F1422" s="209"/>
      <c r="G1422" s="209"/>
      <c r="H1422" s="209"/>
      <c r="I1422" s="209"/>
      <c r="J1422" s="209"/>
      <c r="O1422" s="209"/>
      <c r="P1422" s="209"/>
      <c r="Q1422" s="209"/>
      <c r="R1422" s="209"/>
      <c r="S1422" s="209"/>
      <c r="T1422" s="209"/>
      <c r="U1422" s="209"/>
      <c r="V1422" s="209"/>
      <c r="W1422" s="209"/>
    </row>
    <row r="1423" spans="4:23" x14ac:dyDescent="0.25">
      <c r="D1423" s="209"/>
      <c r="E1423" s="209"/>
      <c r="F1423" s="209"/>
      <c r="G1423" s="209"/>
      <c r="H1423" s="209"/>
      <c r="I1423" s="209"/>
      <c r="J1423" s="209"/>
      <c r="O1423" s="209"/>
      <c r="P1423" s="209"/>
      <c r="Q1423" s="209"/>
      <c r="R1423" s="209"/>
      <c r="S1423" s="209"/>
      <c r="T1423" s="209"/>
      <c r="U1423" s="209"/>
      <c r="V1423" s="209"/>
      <c r="W1423" s="209"/>
    </row>
    <row r="1424" spans="4:23" x14ac:dyDescent="0.25">
      <c r="D1424" s="209"/>
      <c r="E1424" s="209"/>
      <c r="F1424" s="209"/>
      <c r="G1424" s="209"/>
      <c r="H1424" s="209"/>
      <c r="I1424" s="209"/>
      <c r="J1424" s="209"/>
      <c r="O1424" s="209"/>
      <c r="P1424" s="209"/>
      <c r="Q1424" s="209"/>
      <c r="R1424" s="209"/>
      <c r="S1424" s="209"/>
      <c r="T1424" s="209"/>
      <c r="U1424" s="209"/>
      <c r="V1424" s="209"/>
      <c r="W1424" s="209"/>
    </row>
    <row r="1425" spans="4:23" x14ac:dyDescent="0.25">
      <c r="D1425" s="209"/>
      <c r="E1425" s="209"/>
      <c r="F1425" s="209"/>
      <c r="G1425" s="209"/>
      <c r="H1425" s="209"/>
      <c r="I1425" s="209"/>
      <c r="J1425" s="209"/>
      <c r="O1425" s="209"/>
      <c r="P1425" s="209"/>
      <c r="Q1425" s="209"/>
      <c r="R1425" s="209"/>
      <c r="S1425" s="209"/>
      <c r="T1425" s="209"/>
      <c r="U1425" s="209"/>
      <c r="V1425" s="209"/>
      <c r="W1425" s="209"/>
    </row>
    <row r="1426" spans="4:23" x14ac:dyDescent="0.25">
      <c r="D1426" s="209"/>
      <c r="E1426" s="209"/>
      <c r="F1426" s="209"/>
      <c r="G1426" s="209"/>
      <c r="H1426" s="209"/>
      <c r="I1426" s="209"/>
      <c r="J1426" s="209"/>
      <c r="O1426" s="209"/>
      <c r="P1426" s="209"/>
      <c r="Q1426" s="209"/>
      <c r="R1426" s="209"/>
      <c r="S1426" s="209"/>
      <c r="T1426" s="209"/>
      <c r="U1426" s="209"/>
      <c r="V1426" s="209"/>
      <c r="W1426" s="209"/>
    </row>
    <row r="1427" spans="4:23" x14ac:dyDescent="0.25">
      <c r="D1427" s="209"/>
      <c r="E1427" s="209"/>
      <c r="F1427" s="209"/>
      <c r="G1427" s="209"/>
      <c r="H1427" s="209"/>
      <c r="I1427" s="209"/>
      <c r="J1427" s="209"/>
      <c r="O1427" s="209"/>
      <c r="P1427" s="209"/>
      <c r="Q1427" s="209"/>
      <c r="R1427" s="209"/>
      <c r="S1427" s="209"/>
      <c r="T1427" s="209"/>
      <c r="U1427" s="209"/>
      <c r="V1427" s="209"/>
      <c r="W1427" s="209"/>
    </row>
    <row r="1428" spans="4:23" x14ac:dyDescent="0.25">
      <c r="D1428" s="209"/>
      <c r="E1428" s="209"/>
      <c r="F1428" s="209"/>
      <c r="G1428" s="209"/>
      <c r="H1428" s="209"/>
      <c r="I1428" s="209"/>
      <c r="J1428" s="209"/>
      <c r="O1428" s="209"/>
      <c r="P1428" s="209"/>
      <c r="Q1428" s="209"/>
      <c r="R1428" s="209"/>
      <c r="S1428" s="209"/>
      <c r="T1428" s="209"/>
      <c r="U1428" s="209"/>
      <c r="V1428" s="209"/>
      <c r="W1428" s="209"/>
    </row>
    <row r="1429" spans="4:23" x14ac:dyDescent="0.25">
      <c r="D1429" s="209"/>
      <c r="E1429" s="209"/>
      <c r="F1429" s="209"/>
      <c r="G1429" s="209"/>
      <c r="H1429" s="209"/>
      <c r="I1429" s="209"/>
      <c r="J1429" s="209"/>
      <c r="O1429" s="209"/>
      <c r="P1429" s="209"/>
      <c r="Q1429" s="209"/>
      <c r="R1429" s="209"/>
      <c r="S1429" s="209"/>
      <c r="T1429" s="209"/>
      <c r="U1429" s="209"/>
      <c r="V1429" s="209"/>
      <c r="W1429" s="209"/>
    </row>
    <row r="1430" spans="4:23" x14ac:dyDescent="0.25">
      <c r="D1430" s="209"/>
      <c r="E1430" s="209"/>
      <c r="F1430" s="209"/>
      <c r="G1430" s="209"/>
      <c r="H1430" s="209"/>
      <c r="I1430" s="209"/>
      <c r="J1430" s="209"/>
      <c r="O1430" s="209"/>
      <c r="P1430" s="209"/>
      <c r="Q1430" s="209"/>
      <c r="R1430" s="209"/>
      <c r="S1430" s="209"/>
      <c r="T1430" s="209"/>
      <c r="U1430" s="209"/>
      <c r="V1430" s="209"/>
      <c r="W1430" s="209"/>
    </row>
    <row r="1431" spans="4:23" x14ac:dyDescent="0.25">
      <c r="D1431" s="209"/>
      <c r="E1431" s="209"/>
      <c r="F1431" s="209"/>
      <c r="G1431" s="209"/>
      <c r="H1431" s="209"/>
      <c r="I1431" s="209"/>
      <c r="J1431" s="209"/>
      <c r="O1431" s="209"/>
      <c r="P1431" s="209"/>
      <c r="Q1431" s="209"/>
      <c r="R1431" s="209"/>
      <c r="S1431" s="209"/>
      <c r="T1431" s="209"/>
      <c r="U1431" s="209"/>
      <c r="V1431" s="209"/>
      <c r="W1431" s="209"/>
    </row>
    <row r="1432" spans="4:23" x14ac:dyDescent="0.25">
      <c r="D1432" s="209"/>
      <c r="E1432" s="209"/>
      <c r="F1432" s="209"/>
      <c r="G1432" s="209"/>
      <c r="H1432" s="209"/>
      <c r="I1432" s="209"/>
      <c r="J1432" s="209"/>
      <c r="O1432" s="209"/>
      <c r="P1432" s="209"/>
      <c r="Q1432" s="209"/>
      <c r="R1432" s="209"/>
      <c r="S1432" s="209"/>
      <c r="T1432" s="209"/>
      <c r="U1432" s="209"/>
      <c r="V1432" s="209"/>
      <c r="W1432" s="209"/>
    </row>
    <row r="1433" spans="4:23" x14ac:dyDescent="0.25">
      <c r="D1433" s="209"/>
      <c r="E1433" s="209"/>
      <c r="F1433" s="209"/>
      <c r="G1433" s="209"/>
      <c r="H1433" s="209"/>
      <c r="I1433" s="209"/>
      <c r="J1433" s="209"/>
      <c r="O1433" s="209"/>
      <c r="P1433" s="209"/>
      <c r="Q1433" s="209"/>
      <c r="R1433" s="209"/>
      <c r="S1433" s="209"/>
      <c r="T1433" s="209"/>
      <c r="U1433" s="209"/>
      <c r="V1433" s="209"/>
      <c r="W1433" s="209"/>
    </row>
    <row r="1434" spans="4:23" x14ac:dyDescent="0.25">
      <c r="D1434" s="209"/>
      <c r="E1434" s="209"/>
      <c r="F1434" s="209"/>
      <c r="G1434" s="209"/>
      <c r="H1434" s="209"/>
      <c r="I1434" s="209"/>
      <c r="J1434" s="209"/>
      <c r="O1434" s="209"/>
      <c r="P1434" s="209"/>
      <c r="Q1434" s="209"/>
      <c r="R1434" s="209"/>
      <c r="S1434" s="209"/>
      <c r="T1434" s="209"/>
      <c r="U1434" s="209"/>
      <c r="V1434" s="209"/>
      <c r="W1434" s="209"/>
    </row>
    <row r="1435" spans="4:23" x14ac:dyDescent="0.25">
      <c r="D1435" s="209"/>
      <c r="E1435" s="209"/>
      <c r="F1435" s="209"/>
      <c r="G1435" s="209"/>
      <c r="H1435" s="209"/>
      <c r="I1435" s="209"/>
      <c r="J1435" s="209"/>
      <c r="O1435" s="209"/>
      <c r="P1435" s="209"/>
      <c r="Q1435" s="209"/>
      <c r="R1435" s="209"/>
      <c r="S1435" s="209"/>
      <c r="T1435" s="209"/>
      <c r="U1435" s="209"/>
      <c r="V1435" s="209"/>
      <c r="W1435" s="209"/>
    </row>
    <row r="1436" spans="4:23" x14ac:dyDescent="0.25">
      <c r="D1436" s="209"/>
      <c r="E1436" s="209"/>
      <c r="F1436" s="209"/>
      <c r="G1436" s="209"/>
      <c r="H1436" s="209"/>
      <c r="I1436" s="209"/>
      <c r="J1436" s="209"/>
      <c r="O1436" s="209"/>
      <c r="P1436" s="209"/>
      <c r="Q1436" s="209"/>
      <c r="R1436" s="209"/>
      <c r="S1436" s="209"/>
      <c r="T1436" s="209"/>
      <c r="U1436" s="209"/>
      <c r="V1436" s="209"/>
      <c r="W1436" s="209"/>
    </row>
    <row r="1437" spans="4:23" x14ac:dyDescent="0.25">
      <c r="D1437" s="209"/>
      <c r="E1437" s="209"/>
      <c r="F1437" s="209"/>
      <c r="G1437" s="209"/>
      <c r="H1437" s="209"/>
      <c r="I1437" s="209"/>
      <c r="J1437" s="209"/>
      <c r="O1437" s="209"/>
      <c r="P1437" s="209"/>
      <c r="Q1437" s="209"/>
      <c r="R1437" s="209"/>
      <c r="S1437" s="209"/>
      <c r="T1437" s="209"/>
      <c r="U1437" s="209"/>
      <c r="V1437" s="209"/>
      <c r="W1437" s="209"/>
    </row>
    <row r="1438" spans="4:23" x14ac:dyDescent="0.25">
      <c r="D1438" s="209"/>
      <c r="E1438" s="209"/>
      <c r="F1438" s="209"/>
      <c r="G1438" s="209"/>
      <c r="H1438" s="209"/>
      <c r="I1438" s="209"/>
      <c r="J1438" s="209"/>
      <c r="O1438" s="209"/>
      <c r="P1438" s="209"/>
      <c r="Q1438" s="209"/>
      <c r="R1438" s="209"/>
      <c r="S1438" s="209"/>
      <c r="T1438" s="209"/>
      <c r="U1438" s="209"/>
      <c r="V1438" s="209"/>
      <c r="W1438" s="209"/>
    </row>
    <row r="1439" spans="4:23" x14ac:dyDescent="0.25">
      <c r="D1439" s="209"/>
      <c r="E1439" s="209"/>
      <c r="F1439" s="209"/>
      <c r="G1439" s="209"/>
      <c r="H1439" s="209"/>
      <c r="I1439" s="209"/>
      <c r="J1439" s="209"/>
      <c r="O1439" s="209"/>
      <c r="P1439" s="209"/>
      <c r="Q1439" s="209"/>
      <c r="R1439" s="209"/>
      <c r="S1439" s="209"/>
      <c r="T1439" s="209"/>
      <c r="U1439" s="209"/>
      <c r="V1439" s="209"/>
      <c r="W1439" s="209"/>
    </row>
    <row r="1440" spans="4:23" x14ac:dyDescent="0.25">
      <c r="D1440" s="209"/>
      <c r="E1440" s="209"/>
      <c r="F1440" s="209"/>
      <c r="G1440" s="209"/>
      <c r="H1440" s="209"/>
      <c r="I1440" s="209"/>
      <c r="J1440" s="209"/>
      <c r="O1440" s="209"/>
      <c r="P1440" s="209"/>
      <c r="Q1440" s="209"/>
      <c r="R1440" s="209"/>
      <c r="S1440" s="209"/>
      <c r="T1440" s="209"/>
      <c r="U1440" s="209"/>
      <c r="V1440" s="209"/>
      <c r="W1440" s="209"/>
    </row>
    <row r="1441" spans="4:23" x14ac:dyDescent="0.25">
      <c r="D1441" s="209"/>
      <c r="E1441" s="209"/>
      <c r="F1441" s="209"/>
      <c r="G1441" s="209"/>
      <c r="H1441" s="209"/>
      <c r="I1441" s="209"/>
      <c r="J1441" s="209"/>
      <c r="O1441" s="209"/>
      <c r="P1441" s="209"/>
      <c r="Q1441" s="209"/>
      <c r="R1441" s="209"/>
      <c r="S1441" s="209"/>
      <c r="T1441" s="209"/>
      <c r="U1441" s="209"/>
      <c r="V1441" s="209"/>
      <c r="W1441" s="209"/>
    </row>
    <row r="1442" spans="4:23" x14ac:dyDescent="0.25">
      <c r="D1442" s="209"/>
      <c r="E1442" s="209"/>
      <c r="F1442" s="209"/>
      <c r="G1442" s="209"/>
      <c r="H1442" s="209"/>
      <c r="I1442" s="209"/>
      <c r="J1442" s="209"/>
      <c r="O1442" s="209"/>
      <c r="P1442" s="209"/>
      <c r="Q1442" s="209"/>
      <c r="R1442" s="209"/>
      <c r="S1442" s="209"/>
      <c r="T1442" s="209"/>
      <c r="U1442" s="209"/>
      <c r="V1442" s="209"/>
      <c r="W1442" s="209"/>
    </row>
    <row r="1443" spans="4:23" x14ac:dyDescent="0.25">
      <c r="D1443" s="209"/>
      <c r="E1443" s="209"/>
      <c r="F1443" s="209"/>
      <c r="G1443" s="209"/>
      <c r="H1443" s="209"/>
      <c r="I1443" s="209"/>
      <c r="J1443" s="209"/>
      <c r="O1443" s="209"/>
      <c r="P1443" s="209"/>
      <c r="Q1443" s="209"/>
      <c r="R1443" s="209"/>
      <c r="S1443" s="209"/>
      <c r="T1443" s="209"/>
      <c r="U1443" s="209"/>
      <c r="V1443" s="209"/>
      <c r="W1443" s="209"/>
    </row>
    <row r="1444" spans="4:23" x14ac:dyDescent="0.25">
      <c r="D1444" s="209"/>
      <c r="E1444" s="209"/>
      <c r="F1444" s="209"/>
      <c r="G1444" s="209"/>
      <c r="H1444" s="209"/>
      <c r="I1444" s="209"/>
      <c r="J1444" s="209"/>
      <c r="O1444" s="209"/>
      <c r="P1444" s="209"/>
      <c r="Q1444" s="209"/>
      <c r="R1444" s="209"/>
      <c r="S1444" s="209"/>
      <c r="T1444" s="209"/>
      <c r="U1444" s="209"/>
      <c r="V1444" s="209"/>
      <c r="W1444" s="209"/>
    </row>
    <row r="1445" spans="4:23" x14ac:dyDescent="0.25">
      <c r="D1445" s="209"/>
      <c r="E1445" s="209"/>
      <c r="F1445" s="209"/>
      <c r="G1445" s="209"/>
      <c r="H1445" s="209"/>
      <c r="I1445" s="209"/>
      <c r="J1445" s="209"/>
      <c r="O1445" s="209"/>
      <c r="P1445" s="209"/>
      <c r="Q1445" s="209"/>
      <c r="R1445" s="209"/>
      <c r="S1445" s="209"/>
      <c r="T1445" s="209"/>
      <c r="U1445" s="209"/>
      <c r="V1445" s="209"/>
      <c r="W1445" s="209"/>
    </row>
    <row r="1446" spans="4:23" x14ac:dyDescent="0.25">
      <c r="D1446" s="209"/>
      <c r="E1446" s="209"/>
      <c r="F1446" s="209"/>
      <c r="G1446" s="209"/>
      <c r="H1446" s="209"/>
      <c r="I1446" s="209"/>
      <c r="J1446" s="209"/>
      <c r="O1446" s="209"/>
      <c r="P1446" s="209"/>
      <c r="Q1446" s="209"/>
      <c r="R1446" s="209"/>
      <c r="S1446" s="209"/>
      <c r="T1446" s="209"/>
      <c r="U1446" s="209"/>
      <c r="V1446" s="209"/>
      <c r="W1446" s="209"/>
    </row>
    <row r="1447" spans="4:23" x14ac:dyDescent="0.25">
      <c r="D1447" s="209"/>
      <c r="E1447" s="209"/>
      <c r="F1447" s="209"/>
      <c r="G1447" s="209"/>
      <c r="H1447" s="209"/>
      <c r="I1447" s="209"/>
      <c r="J1447" s="209"/>
      <c r="O1447" s="209"/>
      <c r="P1447" s="209"/>
      <c r="Q1447" s="209"/>
      <c r="R1447" s="209"/>
      <c r="S1447" s="209"/>
      <c r="T1447" s="209"/>
      <c r="U1447" s="209"/>
      <c r="V1447" s="209"/>
      <c r="W1447" s="209"/>
    </row>
    <row r="1448" spans="4:23" x14ac:dyDescent="0.25">
      <c r="D1448" s="209"/>
      <c r="E1448" s="209"/>
      <c r="F1448" s="209"/>
      <c r="G1448" s="209"/>
      <c r="H1448" s="209"/>
      <c r="I1448" s="209"/>
      <c r="J1448" s="209"/>
      <c r="O1448" s="209"/>
      <c r="P1448" s="209"/>
      <c r="Q1448" s="209"/>
      <c r="R1448" s="209"/>
      <c r="S1448" s="209"/>
      <c r="T1448" s="209"/>
      <c r="U1448" s="209"/>
      <c r="V1448" s="209"/>
      <c r="W1448" s="209"/>
    </row>
    <row r="1449" spans="4:23" x14ac:dyDescent="0.25">
      <c r="D1449" s="209"/>
      <c r="E1449" s="209"/>
      <c r="F1449" s="209"/>
      <c r="G1449" s="209"/>
      <c r="H1449" s="209"/>
      <c r="I1449" s="209"/>
      <c r="J1449" s="209"/>
      <c r="O1449" s="209"/>
      <c r="P1449" s="209"/>
      <c r="Q1449" s="209"/>
      <c r="R1449" s="209"/>
      <c r="S1449" s="209"/>
      <c r="T1449" s="209"/>
      <c r="U1449" s="209"/>
      <c r="V1449" s="209"/>
      <c r="W1449" s="209"/>
    </row>
    <row r="1450" spans="4:23" x14ac:dyDescent="0.25">
      <c r="D1450" s="209"/>
      <c r="E1450" s="209"/>
      <c r="F1450" s="209"/>
      <c r="G1450" s="209"/>
      <c r="H1450" s="209"/>
      <c r="I1450" s="209"/>
      <c r="J1450" s="209"/>
      <c r="O1450" s="209"/>
      <c r="P1450" s="209"/>
      <c r="Q1450" s="209"/>
      <c r="R1450" s="209"/>
      <c r="S1450" s="209"/>
      <c r="T1450" s="209"/>
      <c r="U1450" s="209"/>
      <c r="V1450" s="209"/>
      <c r="W1450" s="209"/>
    </row>
    <row r="1451" spans="4:23" x14ac:dyDescent="0.25">
      <c r="D1451" s="209"/>
      <c r="E1451" s="209"/>
      <c r="F1451" s="209"/>
      <c r="G1451" s="209"/>
      <c r="H1451" s="209"/>
      <c r="I1451" s="209"/>
      <c r="J1451" s="209"/>
      <c r="O1451" s="209"/>
      <c r="P1451" s="209"/>
      <c r="Q1451" s="209"/>
      <c r="R1451" s="209"/>
      <c r="S1451" s="209"/>
      <c r="T1451" s="209"/>
      <c r="U1451" s="209"/>
      <c r="V1451" s="209"/>
      <c r="W1451" s="209"/>
    </row>
    <row r="1452" spans="4:23" x14ac:dyDescent="0.25">
      <c r="D1452" s="209"/>
      <c r="E1452" s="209"/>
      <c r="F1452" s="209"/>
      <c r="G1452" s="209"/>
      <c r="H1452" s="209"/>
      <c r="I1452" s="209"/>
      <c r="J1452" s="209"/>
      <c r="O1452" s="209"/>
      <c r="P1452" s="209"/>
      <c r="Q1452" s="209"/>
      <c r="R1452" s="209"/>
      <c r="S1452" s="209"/>
      <c r="T1452" s="209"/>
      <c r="U1452" s="209"/>
      <c r="V1452" s="209"/>
      <c r="W1452" s="209"/>
    </row>
    <row r="1453" spans="4:23" x14ac:dyDescent="0.25">
      <c r="D1453" s="209"/>
      <c r="E1453" s="209"/>
      <c r="F1453" s="209"/>
      <c r="G1453" s="209"/>
      <c r="H1453" s="209"/>
      <c r="I1453" s="209"/>
      <c r="J1453" s="209"/>
      <c r="O1453" s="209"/>
      <c r="P1453" s="209"/>
      <c r="Q1453" s="209"/>
      <c r="R1453" s="209"/>
      <c r="S1453" s="209"/>
      <c r="T1453" s="209"/>
      <c r="U1453" s="209"/>
      <c r="V1453" s="209"/>
      <c r="W1453" s="209"/>
    </row>
    <row r="1454" spans="4:23" x14ac:dyDescent="0.25">
      <c r="D1454" s="209"/>
      <c r="E1454" s="209"/>
      <c r="F1454" s="209"/>
      <c r="G1454" s="209"/>
      <c r="H1454" s="209"/>
      <c r="I1454" s="209"/>
      <c r="J1454" s="209"/>
      <c r="O1454" s="209"/>
      <c r="P1454" s="209"/>
      <c r="Q1454" s="209"/>
      <c r="R1454" s="209"/>
      <c r="S1454" s="209"/>
      <c r="T1454" s="209"/>
      <c r="U1454" s="209"/>
      <c r="V1454" s="209"/>
      <c r="W1454" s="209"/>
    </row>
    <row r="1455" spans="4:23" x14ac:dyDescent="0.25">
      <c r="D1455" s="209"/>
      <c r="E1455" s="209"/>
      <c r="F1455" s="209"/>
      <c r="G1455" s="209"/>
      <c r="H1455" s="209"/>
      <c r="I1455" s="209"/>
      <c r="J1455" s="209"/>
      <c r="O1455" s="209"/>
      <c r="P1455" s="209"/>
      <c r="Q1455" s="209"/>
      <c r="R1455" s="209"/>
      <c r="S1455" s="209"/>
      <c r="T1455" s="209"/>
      <c r="U1455" s="209"/>
      <c r="V1455" s="209"/>
      <c r="W1455" s="209"/>
    </row>
    <row r="1456" spans="4:23" x14ac:dyDescent="0.25">
      <c r="D1456" s="209"/>
      <c r="E1456" s="209"/>
      <c r="F1456" s="209"/>
      <c r="G1456" s="209"/>
      <c r="H1456" s="209"/>
      <c r="I1456" s="209"/>
      <c r="J1456" s="209"/>
      <c r="O1456" s="209"/>
      <c r="P1456" s="209"/>
      <c r="Q1456" s="209"/>
      <c r="R1456" s="209"/>
      <c r="S1456" s="209"/>
      <c r="T1456" s="209"/>
      <c r="U1456" s="209"/>
      <c r="V1456" s="209"/>
      <c r="W1456" s="209"/>
    </row>
    <row r="1457" spans="4:23" x14ac:dyDescent="0.25">
      <c r="D1457" s="209"/>
      <c r="E1457" s="209"/>
      <c r="F1457" s="209"/>
      <c r="G1457" s="209"/>
      <c r="H1457" s="209"/>
      <c r="I1457" s="209"/>
      <c r="J1457" s="209"/>
      <c r="O1457" s="209"/>
      <c r="P1457" s="209"/>
      <c r="Q1457" s="209"/>
      <c r="R1457" s="209"/>
      <c r="S1457" s="209"/>
      <c r="T1457" s="209"/>
      <c r="U1457" s="209"/>
      <c r="V1457" s="209"/>
      <c r="W1457" s="209"/>
    </row>
    <row r="1458" spans="4:23" x14ac:dyDescent="0.25">
      <c r="D1458" s="209"/>
      <c r="E1458" s="209"/>
      <c r="F1458" s="209"/>
      <c r="G1458" s="209"/>
      <c r="H1458" s="209"/>
      <c r="I1458" s="209"/>
      <c r="J1458" s="209"/>
      <c r="O1458" s="209"/>
      <c r="P1458" s="209"/>
      <c r="Q1458" s="209"/>
      <c r="R1458" s="209"/>
      <c r="S1458" s="209"/>
      <c r="T1458" s="209"/>
      <c r="U1458" s="209"/>
      <c r="V1458" s="209"/>
      <c r="W1458" s="209"/>
    </row>
    <row r="1459" spans="4:23" x14ac:dyDescent="0.25">
      <c r="D1459" s="209"/>
      <c r="E1459" s="209"/>
      <c r="F1459" s="209"/>
      <c r="G1459" s="209"/>
      <c r="H1459" s="209"/>
      <c r="I1459" s="209"/>
      <c r="J1459" s="209"/>
      <c r="O1459" s="209"/>
      <c r="P1459" s="209"/>
      <c r="Q1459" s="209"/>
      <c r="R1459" s="209"/>
      <c r="S1459" s="209"/>
      <c r="T1459" s="209"/>
      <c r="U1459" s="209"/>
      <c r="V1459" s="209"/>
      <c r="W1459" s="209"/>
    </row>
    <row r="1460" spans="4:23" x14ac:dyDescent="0.25">
      <c r="D1460" s="209"/>
      <c r="E1460" s="209"/>
      <c r="F1460" s="209"/>
      <c r="G1460" s="209"/>
      <c r="H1460" s="209"/>
      <c r="I1460" s="209"/>
      <c r="J1460" s="209"/>
      <c r="O1460" s="209"/>
      <c r="P1460" s="209"/>
      <c r="Q1460" s="209"/>
      <c r="R1460" s="209"/>
      <c r="S1460" s="209"/>
      <c r="T1460" s="209"/>
      <c r="U1460" s="209"/>
      <c r="V1460" s="209"/>
      <c r="W1460" s="209"/>
    </row>
    <row r="1461" spans="4:23" x14ac:dyDescent="0.25">
      <c r="D1461" s="209"/>
      <c r="E1461" s="209"/>
      <c r="F1461" s="209"/>
      <c r="G1461" s="209"/>
      <c r="H1461" s="209"/>
      <c r="I1461" s="209"/>
      <c r="J1461" s="209"/>
      <c r="O1461" s="209"/>
      <c r="P1461" s="209"/>
      <c r="Q1461" s="209"/>
      <c r="R1461" s="209"/>
      <c r="S1461" s="209"/>
      <c r="T1461" s="209"/>
      <c r="U1461" s="209"/>
      <c r="V1461" s="209"/>
      <c r="W1461" s="209"/>
    </row>
    <row r="1462" spans="4:23" x14ac:dyDescent="0.25">
      <c r="D1462" s="209"/>
      <c r="E1462" s="209"/>
      <c r="F1462" s="209"/>
      <c r="G1462" s="209"/>
      <c r="H1462" s="209"/>
      <c r="I1462" s="209"/>
      <c r="J1462" s="209"/>
      <c r="O1462" s="209"/>
      <c r="P1462" s="209"/>
      <c r="Q1462" s="209"/>
      <c r="R1462" s="209"/>
      <c r="S1462" s="209"/>
      <c r="T1462" s="209"/>
      <c r="U1462" s="209"/>
      <c r="V1462" s="209"/>
      <c r="W1462" s="209"/>
    </row>
    <row r="1463" spans="4:23" x14ac:dyDescent="0.25">
      <c r="D1463" s="209"/>
      <c r="E1463" s="209"/>
      <c r="F1463" s="209"/>
      <c r="G1463" s="209"/>
      <c r="H1463" s="209"/>
      <c r="I1463" s="209"/>
      <c r="J1463" s="209"/>
      <c r="O1463" s="209"/>
      <c r="P1463" s="209"/>
      <c r="Q1463" s="209"/>
      <c r="R1463" s="209"/>
      <c r="S1463" s="209"/>
      <c r="T1463" s="209"/>
      <c r="U1463" s="209"/>
      <c r="V1463" s="209"/>
      <c r="W1463" s="209"/>
    </row>
    <row r="1464" spans="4:23" x14ac:dyDescent="0.25">
      <c r="D1464" s="209"/>
      <c r="E1464" s="209"/>
      <c r="F1464" s="209"/>
      <c r="G1464" s="209"/>
      <c r="H1464" s="209"/>
      <c r="I1464" s="209"/>
      <c r="J1464" s="209"/>
      <c r="O1464" s="209"/>
      <c r="P1464" s="209"/>
      <c r="Q1464" s="209"/>
      <c r="R1464" s="209"/>
      <c r="S1464" s="209"/>
      <c r="T1464" s="209"/>
      <c r="U1464" s="209"/>
      <c r="V1464" s="209"/>
      <c r="W1464" s="209"/>
    </row>
    <row r="1465" spans="4:23" x14ac:dyDescent="0.25">
      <c r="D1465" s="209"/>
      <c r="E1465" s="209"/>
      <c r="F1465" s="209"/>
      <c r="G1465" s="209"/>
      <c r="H1465" s="209"/>
      <c r="I1465" s="209"/>
      <c r="J1465" s="209"/>
      <c r="O1465" s="209"/>
      <c r="P1465" s="209"/>
      <c r="Q1465" s="209"/>
      <c r="R1465" s="209"/>
      <c r="S1465" s="209"/>
      <c r="T1465" s="209"/>
      <c r="U1465" s="209"/>
      <c r="V1465" s="209"/>
      <c r="W1465" s="209"/>
    </row>
    <row r="1466" spans="4:23" x14ac:dyDescent="0.25">
      <c r="D1466" s="209"/>
      <c r="E1466" s="209"/>
      <c r="F1466" s="209"/>
      <c r="G1466" s="209"/>
      <c r="H1466" s="209"/>
      <c r="I1466" s="209"/>
      <c r="J1466" s="209"/>
      <c r="O1466" s="209"/>
      <c r="P1466" s="209"/>
      <c r="Q1466" s="209"/>
      <c r="R1466" s="209"/>
      <c r="S1466" s="209"/>
      <c r="T1466" s="209"/>
      <c r="U1466" s="209"/>
      <c r="V1466" s="209"/>
      <c r="W1466" s="209"/>
    </row>
    <row r="1467" spans="4:23" x14ac:dyDescent="0.25">
      <c r="D1467" s="209"/>
      <c r="E1467" s="209"/>
      <c r="F1467" s="209"/>
      <c r="G1467" s="209"/>
      <c r="H1467" s="209"/>
      <c r="I1467" s="209"/>
      <c r="J1467" s="209"/>
      <c r="O1467" s="209"/>
      <c r="P1467" s="209"/>
      <c r="Q1467" s="209"/>
      <c r="R1467" s="209"/>
      <c r="S1467" s="209"/>
      <c r="T1467" s="209"/>
      <c r="U1467" s="209"/>
      <c r="V1467" s="209"/>
      <c r="W1467" s="209"/>
    </row>
    <row r="1468" spans="4:23" x14ac:dyDescent="0.25">
      <c r="D1468" s="209"/>
      <c r="E1468" s="209"/>
      <c r="F1468" s="209"/>
      <c r="G1468" s="209"/>
      <c r="H1468" s="209"/>
      <c r="I1468" s="209"/>
      <c r="J1468" s="209"/>
      <c r="O1468" s="209"/>
      <c r="P1468" s="209"/>
      <c r="Q1468" s="209"/>
      <c r="R1468" s="209"/>
      <c r="S1468" s="209"/>
      <c r="T1468" s="209"/>
      <c r="U1468" s="209"/>
      <c r="V1468" s="209"/>
      <c r="W1468" s="209"/>
    </row>
    <row r="1469" spans="4:23" x14ac:dyDescent="0.25">
      <c r="D1469" s="209"/>
      <c r="E1469" s="209"/>
      <c r="F1469" s="209"/>
      <c r="G1469" s="209"/>
      <c r="H1469" s="209"/>
      <c r="I1469" s="209"/>
      <c r="J1469" s="209"/>
      <c r="O1469" s="209"/>
      <c r="P1469" s="209"/>
      <c r="Q1469" s="209"/>
      <c r="R1469" s="209"/>
      <c r="S1469" s="209"/>
      <c r="T1469" s="209"/>
      <c r="U1469" s="209"/>
      <c r="V1469" s="209"/>
      <c r="W1469" s="209"/>
    </row>
    <row r="1470" spans="4:23" x14ac:dyDescent="0.25">
      <c r="D1470" s="209"/>
      <c r="E1470" s="209"/>
      <c r="F1470" s="209"/>
      <c r="G1470" s="209"/>
      <c r="H1470" s="209"/>
      <c r="I1470" s="209"/>
      <c r="J1470" s="209"/>
      <c r="O1470" s="209"/>
      <c r="P1470" s="209"/>
      <c r="Q1470" s="209"/>
      <c r="R1470" s="209"/>
      <c r="S1470" s="209"/>
      <c r="T1470" s="209"/>
      <c r="U1470" s="209"/>
      <c r="V1470" s="209"/>
      <c r="W1470" s="209"/>
    </row>
    <row r="1471" spans="4:23" x14ac:dyDescent="0.25">
      <c r="D1471" s="209"/>
      <c r="E1471" s="209"/>
      <c r="F1471" s="209"/>
      <c r="G1471" s="209"/>
      <c r="H1471" s="209"/>
      <c r="I1471" s="209"/>
      <c r="J1471" s="209"/>
      <c r="O1471" s="209"/>
      <c r="P1471" s="209"/>
      <c r="Q1471" s="209"/>
      <c r="R1471" s="209"/>
      <c r="S1471" s="209"/>
      <c r="T1471" s="209"/>
      <c r="U1471" s="209"/>
      <c r="V1471" s="209"/>
      <c r="W1471" s="209"/>
    </row>
    <row r="1472" spans="4:23" x14ac:dyDescent="0.25">
      <c r="D1472" s="209"/>
      <c r="E1472" s="209"/>
      <c r="F1472" s="209"/>
      <c r="G1472" s="209"/>
      <c r="H1472" s="209"/>
      <c r="I1472" s="209"/>
      <c r="J1472" s="209"/>
      <c r="O1472" s="209"/>
      <c r="P1472" s="209"/>
      <c r="Q1472" s="209"/>
      <c r="R1472" s="209"/>
      <c r="S1472" s="209"/>
      <c r="T1472" s="209"/>
      <c r="U1472" s="209"/>
      <c r="V1472" s="209"/>
      <c r="W1472" s="209"/>
    </row>
    <row r="1473" spans="4:23" x14ac:dyDescent="0.25">
      <c r="D1473" s="209"/>
      <c r="E1473" s="209"/>
      <c r="F1473" s="209"/>
      <c r="G1473" s="209"/>
      <c r="H1473" s="209"/>
      <c r="I1473" s="209"/>
      <c r="J1473" s="209"/>
      <c r="O1473" s="209"/>
      <c r="P1473" s="209"/>
      <c r="Q1473" s="209"/>
      <c r="R1473" s="209"/>
      <c r="S1473" s="209"/>
      <c r="T1473" s="209"/>
      <c r="U1473" s="209"/>
      <c r="V1473" s="209"/>
      <c r="W1473" s="209"/>
    </row>
    <row r="1474" spans="4:23" x14ac:dyDescent="0.25">
      <c r="D1474" s="209"/>
      <c r="E1474" s="209"/>
      <c r="F1474" s="209"/>
      <c r="G1474" s="209"/>
      <c r="H1474" s="209"/>
      <c r="I1474" s="209"/>
      <c r="J1474" s="209"/>
      <c r="O1474" s="209"/>
      <c r="P1474" s="209"/>
      <c r="Q1474" s="209"/>
      <c r="R1474" s="209"/>
      <c r="S1474" s="209"/>
      <c r="T1474" s="209"/>
      <c r="U1474" s="209"/>
      <c r="V1474" s="209"/>
      <c r="W1474" s="209"/>
    </row>
    <row r="1475" spans="4:23" x14ac:dyDescent="0.25">
      <c r="D1475" s="209"/>
      <c r="E1475" s="209"/>
      <c r="F1475" s="209"/>
      <c r="G1475" s="209"/>
      <c r="H1475" s="209"/>
      <c r="I1475" s="209"/>
      <c r="J1475" s="209"/>
      <c r="O1475" s="209"/>
      <c r="P1475" s="209"/>
      <c r="Q1475" s="209"/>
      <c r="R1475" s="209"/>
      <c r="S1475" s="209"/>
      <c r="T1475" s="209"/>
      <c r="U1475" s="209"/>
      <c r="V1475" s="209"/>
      <c r="W1475" s="209"/>
    </row>
    <row r="1476" spans="4:23" x14ac:dyDescent="0.25">
      <c r="D1476" s="209"/>
      <c r="E1476" s="209"/>
      <c r="F1476" s="209"/>
      <c r="G1476" s="209"/>
      <c r="H1476" s="209"/>
      <c r="I1476" s="209"/>
      <c r="J1476" s="209"/>
      <c r="O1476" s="209"/>
      <c r="P1476" s="209"/>
      <c r="Q1476" s="209"/>
      <c r="R1476" s="209"/>
      <c r="S1476" s="209"/>
      <c r="T1476" s="209"/>
      <c r="U1476" s="209"/>
      <c r="V1476" s="209"/>
      <c r="W1476" s="209"/>
    </row>
    <row r="1477" spans="4:23" x14ac:dyDescent="0.25">
      <c r="D1477" s="209"/>
      <c r="E1477" s="209"/>
      <c r="F1477" s="209"/>
      <c r="G1477" s="209"/>
      <c r="H1477" s="209"/>
      <c r="I1477" s="209"/>
      <c r="J1477" s="209"/>
      <c r="O1477" s="209"/>
      <c r="P1477" s="209"/>
      <c r="Q1477" s="209"/>
      <c r="R1477" s="209"/>
      <c r="S1477" s="209"/>
      <c r="T1477" s="209"/>
      <c r="U1477" s="209"/>
      <c r="V1477" s="209"/>
      <c r="W1477" s="209"/>
    </row>
    <row r="1478" spans="4:23" x14ac:dyDescent="0.25">
      <c r="D1478" s="209"/>
      <c r="E1478" s="209"/>
      <c r="F1478" s="209"/>
      <c r="G1478" s="209"/>
      <c r="H1478" s="209"/>
      <c r="I1478" s="209"/>
      <c r="J1478" s="209"/>
      <c r="O1478" s="209"/>
      <c r="P1478" s="209"/>
      <c r="Q1478" s="209"/>
      <c r="R1478" s="209"/>
      <c r="S1478" s="209"/>
      <c r="T1478" s="209"/>
      <c r="U1478" s="209"/>
      <c r="V1478" s="209"/>
      <c r="W1478" s="209"/>
    </row>
    <row r="1479" spans="4:23" x14ac:dyDescent="0.25">
      <c r="D1479" s="209"/>
      <c r="E1479" s="209"/>
      <c r="F1479" s="209"/>
      <c r="G1479" s="209"/>
      <c r="H1479" s="209"/>
      <c r="I1479" s="209"/>
      <c r="J1479" s="209"/>
      <c r="O1479" s="209"/>
      <c r="P1479" s="209"/>
      <c r="Q1479" s="209"/>
      <c r="R1479" s="209"/>
      <c r="S1479" s="209"/>
      <c r="T1479" s="209"/>
      <c r="U1479" s="209"/>
      <c r="V1479" s="209"/>
      <c r="W1479" s="209"/>
    </row>
    <row r="1480" spans="4:23" x14ac:dyDescent="0.25">
      <c r="D1480" s="209"/>
      <c r="E1480" s="209"/>
      <c r="F1480" s="209"/>
      <c r="G1480" s="209"/>
      <c r="H1480" s="209"/>
      <c r="I1480" s="209"/>
      <c r="J1480" s="209"/>
      <c r="O1480" s="209"/>
      <c r="P1480" s="209"/>
      <c r="Q1480" s="209"/>
      <c r="R1480" s="209"/>
      <c r="S1480" s="209"/>
      <c r="T1480" s="209"/>
      <c r="U1480" s="209"/>
      <c r="V1480" s="209"/>
      <c r="W1480" s="209"/>
    </row>
    <row r="1481" spans="4:23" x14ac:dyDescent="0.25">
      <c r="D1481" s="209"/>
      <c r="E1481" s="209"/>
      <c r="F1481" s="209"/>
      <c r="G1481" s="209"/>
      <c r="H1481" s="209"/>
      <c r="I1481" s="209"/>
      <c r="J1481" s="209"/>
      <c r="O1481" s="209"/>
      <c r="P1481" s="209"/>
      <c r="Q1481" s="209"/>
      <c r="R1481" s="209"/>
      <c r="S1481" s="209"/>
      <c r="T1481" s="209"/>
      <c r="U1481" s="209"/>
      <c r="V1481" s="209"/>
      <c r="W1481" s="209"/>
    </row>
    <row r="1482" spans="4:23" x14ac:dyDescent="0.25">
      <c r="D1482" s="209"/>
      <c r="E1482" s="209"/>
      <c r="F1482" s="209"/>
      <c r="G1482" s="209"/>
      <c r="H1482" s="209"/>
      <c r="I1482" s="209"/>
      <c r="J1482" s="209"/>
      <c r="O1482" s="209"/>
      <c r="P1482" s="209"/>
      <c r="Q1482" s="209"/>
      <c r="R1482" s="209"/>
      <c r="S1482" s="209"/>
      <c r="T1482" s="209"/>
      <c r="U1482" s="209"/>
      <c r="V1482" s="209"/>
      <c r="W1482" s="209"/>
    </row>
    <row r="1483" spans="4:23" x14ac:dyDescent="0.25">
      <c r="D1483" s="209"/>
      <c r="E1483" s="209"/>
      <c r="F1483" s="209"/>
      <c r="G1483" s="209"/>
      <c r="H1483" s="209"/>
      <c r="I1483" s="209"/>
      <c r="J1483" s="209"/>
      <c r="O1483" s="209"/>
      <c r="P1483" s="209"/>
      <c r="Q1483" s="209"/>
      <c r="R1483" s="209"/>
      <c r="S1483" s="209"/>
      <c r="T1483" s="209"/>
      <c r="U1483" s="209"/>
      <c r="V1483" s="209"/>
      <c r="W1483" s="209"/>
    </row>
    <row r="1484" spans="4:23" x14ac:dyDescent="0.25">
      <c r="D1484" s="209"/>
      <c r="E1484" s="209"/>
      <c r="F1484" s="209"/>
      <c r="G1484" s="209"/>
      <c r="H1484" s="209"/>
      <c r="I1484" s="209"/>
      <c r="J1484" s="209"/>
      <c r="O1484" s="209"/>
      <c r="P1484" s="209"/>
      <c r="Q1484" s="209"/>
      <c r="R1484" s="209"/>
      <c r="S1484" s="209"/>
      <c r="T1484" s="209"/>
      <c r="U1484" s="209"/>
      <c r="V1484" s="209"/>
      <c r="W1484" s="209"/>
    </row>
    <row r="1485" spans="4:23" x14ac:dyDescent="0.25">
      <c r="D1485" s="209"/>
      <c r="E1485" s="209"/>
      <c r="F1485" s="209"/>
      <c r="G1485" s="209"/>
      <c r="H1485" s="209"/>
      <c r="I1485" s="209"/>
      <c r="J1485" s="209"/>
      <c r="O1485" s="209"/>
      <c r="P1485" s="209"/>
      <c r="Q1485" s="209"/>
      <c r="R1485" s="209"/>
      <c r="S1485" s="209"/>
      <c r="T1485" s="209"/>
      <c r="U1485" s="209"/>
      <c r="V1485" s="209"/>
      <c r="W1485" s="209"/>
    </row>
    <row r="1486" spans="4:23" x14ac:dyDescent="0.25">
      <c r="D1486" s="209"/>
      <c r="E1486" s="209"/>
      <c r="F1486" s="209"/>
      <c r="G1486" s="209"/>
      <c r="H1486" s="209"/>
      <c r="I1486" s="209"/>
      <c r="J1486" s="209"/>
      <c r="O1486" s="209"/>
      <c r="P1486" s="209"/>
      <c r="Q1486" s="209"/>
      <c r="R1486" s="209"/>
      <c r="S1486" s="209"/>
      <c r="T1486" s="209"/>
      <c r="U1486" s="209"/>
      <c r="V1486" s="209"/>
      <c r="W1486" s="209"/>
    </row>
    <row r="1487" spans="4:23" x14ac:dyDescent="0.25">
      <c r="D1487" s="209"/>
      <c r="E1487" s="209"/>
      <c r="F1487" s="209"/>
      <c r="G1487" s="209"/>
      <c r="H1487" s="209"/>
      <c r="I1487" s="209"/>
      <c r="J1487" s="209"/>
      <c r="O1487" s="209"/>
      <c r="P1487" s="209"/>
      <c r="Q1487" s="209"/>
      <c r="R1487" s="209"/>
      <c r="S1487" s="209"/>
      <c r="T1487" s="209"/>
      <c r="U1487" s="209"/>
      <c r="V1487" s="209"/>
      <c r="W1487" s="209"/>
    </row>
    <row r="1488" spans="4:23" x14ac:dyDescent="0.25">
      <c r="D1488" s="209"/>
      <c r="E1488" s="209"/>
      <c r="F1488" s="209"/>
      <c r="G1488" s="209"/>
      <c r="H1488" s="209"/>
      <c r="I1488" s="209"/>
      <c r="J1488" s="209"/>
      <c r="O1488" s="209"/>
      <c r="P1488" s="209"/>
      <c r="Q1488" s="209"/>
      <c r="R1488" s="209"/>
      <c r="S1488" s="209"/>
      <c r="T1488" s="209"/>
      <c r="U1488" s="209"/>
      <c r="V1488" s="209"/>
      <c r="W1488" s="209"/>
    </row>
    <row r="1489" spans="4:23" x14ac:dyDescent="0.25">
      <c r="D1489" s="209"/>
      <c r="E1489" s="209"/>
      <c r="F1489" s="209"/>
      <c r="G1489" s="209"/>
      <c r="H1489" s="209"/>
      <c r="I1489" s="209"/>
      <c r="J1489" s="209"/>
      <c r="O1489" s="209"/>
      <c r="P1489" s="209"/>
      <c r="Q1489" s="209"/>
      <c r="R1489" s="209"/>
      <c r="S1489" s="209"/>
      <c r="T1489" s="209"/>
      <c r="U1489" s="209"/>
      <c r="V1489" s="209"/>
      <c r="W1489" s="209"/>
    </row>
    <row r="1490" spans="4:23" x14ac:dyDescent="0.25">
      <c r="D1490" s="209"/>
      <c r="E1490" s="209"/>
      <c r="F1490" s="209"/>
      <c r="G1490" s="209"/>
      <c r="H1490" s="209"/>
      <c r="I1490" s="209"/>
      <c r="J1490" s="209"/>
      <c r="O1490" s="209"/>
      <c r="P1490" s="209"/>
      <c r="Q1490" s="209"/>
      <c r="R1490" s="209"/>
      <c r="S1490" s="209"/>
      <c r="T1490" s="209"/>
      <c r="U1490" s="209"/>
      <c r="V1490" s="209"/>
      <c r="W1490" s="209"/>
    </row>
    <row r="1491" spans="4:23" x14ac:dyDescent="0.25">
      <c r="D1491" s="209"/>
      <c r="E1491" s="209"/>
      <c r="F1491" s="209"/>
      <c r="G1491" s="209"/>
      <c r="H1491" s="209"/>
      <c r="I1491" s="209"/>
      <c r="J1491" s="209"/>
      <c r="O1491" s="209"/>
      <c r="P1491" s="209"/>
      <c r="Q1491" s="209"/>
      <c r="R1491" s="209"/>
      <c r="S1491" s="209"/>
      <c r="T1491" s="209"/>
      <c r="U1491" s="209"/>
      <c r="V1491" s="209"/>
      <c r="W1491" s="209"/>
    </row>
    <row r="1492" spans="4:23" x14ac:dyDescent="0.25">
      <c r="D1492" s="209"/>
      <c r="E1492" s="209"/>
      <c r="F1492" s="209"/>
      <c r="G1492" s="209"/>
      <c r="H1492" s="209"/>
      <c r="I1492" s="209"/>
      <c r="J1492" s="209"/>
      <c r="O1492" s="209"/>
      <c r="P1492" s="209"/>
      <c r="Q1492" s="209"/>
      <c r="R1492" s="209"/>
      <c r="S1492" s="209"/>
      <c r="T1492" s="209"/>
      <c r="U1492" s="209"/>
      <c r="V1492" s="209"/>
      <c r="W1492" s="209"/>
    </row>
    <row r="1493" spans="4:23" x14ac:dyDescent="0.25">
      <c r="D1493" s="209"/>
      <c r="E1493" s="209"/>
      <c r="F1493" s="209"/>
      <c r="G1493" s="209"/>
      <c r="H1493" s="209"/>
      <c r="I1493" s="209"/>
      <c r="J1493" s="209"/>
      <c r="O1493" s="209"/>
      <c r="P1493" s="209"/>
      <c r="Q1493" s="209"/>
      <c r="R1493" s="209"/>
      <c r="S1493" s="209"/>
      <c r="T1493" s="209"/>
      <c r="U1493" s="209"/>
      <c r="V1493" s="209"/>
      <c r="W1493" s="209"/>
    </row>
    <row r="1494" spans="4:23" x14ac:dyDescent="0.25">
      <c r="D1494" s="209"/>
      <c r="E1494" s="209"/>
      <c r="F1494" s="209"/>
      <c r="G1494" s="209"/>
      <c r="H1494" s="209"/>
      <c r="I1494" s="209"/>
      <c r="J1494" s="209"/>
      <c r="O1494" s="209"/>
      <c r="P1494" s="209"/>
      <c r="Q1494" s="209"/>
      <c r="R1494" s="209"/>
      <c r="S1494" s="209"/>
      <c r="T1494" s="209"/>
      <c r="U1494" s="209"/>
      <c r="V1494" s="209"/>
      <c r="W1494" s="209"/>
    </row>
    <row r="1495" spans="4:23" x14ac:dyDescent="0.25">
      <c r="D1495" s="209"/>
      <c r="E1495" s="209"/>
      <c r="F1495" s="209"/>
      <c r="G1495" s="209"/>
      <c r="H1495" s="209"/>
      <c r="I1495" s="209"/>
      <c r="J1495" s="209"/>
      <c r="O1495" s="209"/>
      <c r="P1495" s="209"/>
      <c r="Q1495" s="209"/>
      <c r="R1495" s="209"/>
      <c r="S1495" s="209"/>
      <c r="T1495" s="209"/>
      <c r="U1495" s="209"/>
      <c r="V1495" s="209"/>
      <c r="W1495" s="209"/>
    </row>
    <row r="1496" spans="4:23" x14ac:dyDescent="0.25">
      <c r="D1496" s="209"/>
      <c r="E1496" s="209"/>
      <c r="F1496" s="209"/>
      <c r="G1496" s="209"/>
      <c r="H1496" s="209"/>
      <c r="I1496" s="209"/>
      <c r="J1496" s="209"/>
      <c r="O1496" s="209"/>
      <c r="P1496" s="209"/>
      <c r="Q1496" s="209"/>
      <c r="R1496" s="209"/>
      <c r="S1496" s="209"/>
      <c r="T1496" s="209"/>
      <c r="U1496" s="209"/>
      <c r="V1496" s="209"/>
      <c r="W1496" s="209"/>
    </row>
    <row r="1497" spans="4:23" x14ac:dyDescent="0.25">
      <c r="D1497" s="209"/>
      <c r="E1497" s="209"/>
      <c r="F1497" s="209"/>
      <c r="G1497" s="209"/>
      <c r="H1497" s="209"/>
      <c r="I1497" s="209"/>
      <c r="J1497" s="209"/>
      <c r="O1497" s="209"/>
      <c r="P1497" s="209"/>
      <c r="Q1497" s="209"/>
      <c r="R1497" s="209"/>
      <c r="S1497" s="209"/>
      <c r="T1497" s="209"/>
      <c r="U1497" s="209"/>
      <c r="V1497" s="209"/>
      <c r="W1497" s="209"/>
    </row>
    <row r="1498" spans="4:23" x14ac:dyDescent="0.25">
      <c r="D1498" s="209"/>
      <c r="E1498" s="209"/>
      <c r="F1498" s="209"/>
      <c r="G1498" s="209"/>
      <c r="H1498" s="209"/>
      <c r="I1498" s="209"/>
      <c r="J1498" s="209"/>
      <c r="O1498" s="209"/>
      <c r="P1498" s="209"/>
      <c r="Q1498" s="209"/>
      <c r="R1498" s="209"/>
      <c r="S1498" s="209"/>
      <c r="T1498" s="209"/>
      <c r="U1498" s="209"/>
      <c r="V1498" s="209"/>
      <c r="W1498" s="209"/>
    </row>
    <row r="1499" spans="4:23" x14ac:dyDescent="0.25">
      <c r="D1499" s="209"/>
      <c r="E1499" s="209"/>
      <c r="F1499" s="209"/>
      <c r="G1499" s="209"/>
      <c r="H1499" s="209"/>
      <c r="I1499" s="209"/>
      <c r="J1499" s="209"/>
      <c r="O1499" s="209"/>
      <c r="P1499" s="209"/>
      <c r="Q1499" s="209"/>
      <c r="R1499" s="209"/>
      <c r="S1499" s="209"/>
      <c r="T1499" s="209"/>
      <c r="U1499" s="209"/>
      <c r="V1499" s="209"/>
      <c r="W1499" s="209"/>
    </row>
    <row r="1500" spans="4:23" x14ac:dyDescent="0.25">
      <c r="D1500" s="209"/>
      <c r="E1500" s="209"/>
      <c r="F1500" s="209"/>
      <c r="G1500" s="209"/>
      <c r="H1500" s="209"/>
      <c r="I1500" s="209"/>
      <c r="J1500" s="209"/>
      <c r="O1500" s="209"/>
      <c r="P1500" s="209"/>
      <c r="Q1500" s="209"/>
      <c r="R1500" s="209"/>
      <c r="S1500" s="209"/>
      <c r="T1500" s="209"/>
      <c r="U1500" s="209"/>
      <c r="V1500" s="209"/>
      <c r="W1500" s="209"/>
    </row>
    <row r="1501" spans="4:23" x14ac:dyDescent="0.25">
      <c r="D1501" s="209"/>
      <c r="E1501" s="209"/>
      <c r="F1501" s="209"/>
      <c r="G1501" s="209"/>
      <c r="H1501" s="209"/>
      <c r="I1501" s="209"/>
      <c r="J1501" s="209"/>
      <c r="O1501" s="209"/>
      <c r="P1501" s="209"/>
      <c r="Q1501" s="209"/>
      <c r="R1501" s="209"/>
      <c r="S1501" s="209"/>
      <c r="T1501" s="209"/>
      <c r="U1501" s="209"/>
      <c r="V1501" s="209"/>
      <c r="W1501" s="209"/>
    </row>
    <row r="1502" spans="4:23" x14ac:dyDescent="0.25">
      <c r="D1502" s="209"/>
      <c r="E1502" s="209"/>
      <c r="F1502" s="209"/>
      <c r="G1502" s="209"/>
      <c r="H1502" s="209"/>
      <c r="I1502" s="209"/>
      <c r="J1502" s="209"/>
      <c r="O1502" s="209"/>
      <c r="P1502" s="209"/>
      <c r="Q1502" s="209"/>
      <c r="R1502" s="209"/>
      <c r="S1502" s="209"/>
      <c r="T1502" s="209"/>
      <c r="U1502" s="209"/>
      <c r="V1502" s="209"/>
      <c r="W1502" s="209"/>
    </row>
    <row r="1503" spans="4:23" x14ac:dyDescent="0.25">
      <c r="D1503" s="209"/>
      <c r="E1503" s="209"/>
      <c r="F1503" s="209"/>
      <c r="G1503" s="209"/>
      <c r="H1503" s="209"/>
      <c r="I1503" s="209"/>
      <c r="J1503" s="209"/>
      <c r="O1503" s="209"/>
      <c r="P1503" s="209"/>
      <c r="Q1503" s="209"/>
      <c r="R1503" s="209"/>
      <c r="S1503" s="209"/>
      <c r="T1503" s="209"/>
      <c r="U1503" s="209"/>
      <c r="V1503" s="209"/>
      <c r="W1503" s="209"/>
    </row>
    <row r="1504" spans="4:23" x14ac:dyDescent="0.25">
      <c r="D1504" s="209"/>
      <c r="E1504" s="209"/>
      <c r="F1504" s="209"/>
      <c r="G1504" s="209"/>
      <c r="H1504" s="209"/>
      <c r="I1504" s="209"/>
      <c r="J1504" s="209"/>
      <c r="O1504" s="209"/>
      <c r="P1504" s="209"/>
      <c r="Q1504" s="209"/>
      <c r="R1504" s="209"/>
      <c r="S1504" s="209"/>
      <c r="T1504" s="209"/>
      <c r="U1504" s="209"/>
      <c r="V1504" s="209"/>
      <c r="W1504" s="209"/>
    </row>
    <row r="1505" spans="4:23" x14ac:dyDescent="0.25">
      <c r="D1505" s="209"/>
      <c r="E1505" s="209"/>
      <c r="F1505" s="209"/>
      <c r="G1505" s="209"/>
      <c r="H1505" s="209"/>
      <c r="I1505" s="209"/>
      <c r="J1505" s="209"/>
      <c r="O1505" s="209"/>
      <c r="P1505" s="209"/>
      <c r="Q1505" s="209"/>
      <c r="R1505" s="209"/>
      <c r="S1505" s="209"/>
      <c r="T1505" s="209"/>
      <c r="U1505" s="209"/>
      <c r="V1505" s="209"/>
      <c r="W1505" s="209"/>
    </row>
    <row r="1506" spans="4:23" x14ac:dyDescent="0.25">
      <c r="D1506" s="209"/>
      <c r="E1506" s="209"/>
      <c r="F1506" s="209"/>
      <c r="G1506" s="209"/>
      <c r="H1506" s="209"/>
      <c r="I1506" s="209"/>
      <c r="J1506" s="209"/>
      <c r="O1506" s="209"/>
      <c r="P1506" s="209"/>
      <c r="Q1506" s="209"/>
      <c r="R1506" s="209"/>
      <c r="S1506" s="209"/>
      <c r="T1506" s="209"/>
      <c r="U1506" s="209"/>
      <c r="V1506" s="209"/>
      <c r="W1506" s="209"/>
    </row>
    <row r="1507" spans="4:23" x14ac:dyDescent="0.25">
      <c r="D1507" s="209"/>
      <c r="E1507" s="209"/>
      <c r="F1507" s="209"/>
      <c r="G1507" s="209"/>
      <c r="H1507" s="209"/>
      <c r="I1507" s="209"/>
      <c r="J1507" s="209"/>
      <c r="O1507" s="209"/>
      <c r="P1507" s="209"/>
      <c r="Q1507" s="209"/>
      <c r="R1507" s="209"/>
      <c r="S1507" s="209"/>
      <c r="T1507" s="209"/>
      <c r="U1507" s="209"/>
      <c r="V1507" s="209"/>
      <c r="W1507" s="209"/>
    </row>
    <row r="1508" spans="4:23" x14ac:dyDescent="0.25">
      <c r="D1508" s="209"/>
      <c r="E1508" s="209"/>
      <c r="F1508" s="209"/>
      <c r="G1508" s="209"/>
      <c r="H1508" s="209"/>
      <c r="I1508" s="209"/>
      <c r="J1508" s="209"/>
      <c r="O1508" s="209"/>
      <c r="P1508" s="209"/>
      <c r="Q1508" s="209"/>
      <c r="R1508" s="209"/>
      <c r="S1508" s="209"/>
      <c r="T1508" s="209"/>
      <c r="U1508" s="209"/>
      <c r="V1508" s="209"/>
      <c r="W1508" s="209"/>
    </row>
    <row r="1509" spans="4:23" x14ac:dyDescent="0.25">
      <c r="D1509" s="209"/>
      <c r="E1509" s="209"/>
      <c r="F1509" s="209"/>
      <c r="G1509" s="209"/>
      <c r="H1509" s="209"/>
      <c r="I1509" s="209"/>
      <c r="J1509" s="209"/>
      <c r="O1509" s="209"/>
      <c r="P1509" s="209"/>
      <c r="Q1509" s="209"/>
      <c r="R1509" s="209"/>
      <c r="S1509" s="209"/>
      <c r="T1509" s="209"/>
      <c r="U1509" s="209"/>
      <c r="V1509" s="209"/>
      <c r="W1509" s="209"/>
    </row>
    <row r="1510" spans="4:23" x14ac:dyDescent="0.25">
      <c r="D1510" s="209"/>
      <c r="E1510" s="209"/>
      <c r="F1510" s="209"/>
      <c r="G1510" s="209"/>
      <c r="H1510" s="209"/>
      <c r="I1510" s="209"/>
      <c r="J1510" s="209"/>
      <c r="O1510" s="209"/>
      <c r="P1510" s="209"/>
      <c r="Q1510" s="209"/>
      <c r="R1510" s="209"/>
      <c r="S1510" s="209"/>
      <c r="T1510" s="209"/>
      <c r="U1510" s="209"/>
      <c r="V1510" s="209"/>
      <c r="W1510" s="209"/>
    </row>
    <row r="1511" spans="4:23" x14ac:dyDescent="0.25">
      <c r="D1511" s="209"/>
      <c r="E1511" s="209"/>
      <c r="F1511" s="209"/>
      <c r="G1511" s="209"/>
      <c r="H1511" s="209"/>
      <c r="I1511" s="209"/>
      <c r="J1511" s="209"/>
      <c r="O1511" s="209"/>
      <c r="P1511" s="209"/>
      <c r="Q1511" s="209"/>
      <c r="R1511" s="209"/>
      <c r="S1511" s="209"/>
      <c r="T1511" s="209"/>
      <c r="U1511" s="209"/>
      <c r="V1511" s="209"/>
      <c r="W1511" s="209"/>
    </row>
    <row r="1512" spans="4:23" x14ac:dyDescent="0.25">
      <c r="D1512" s="209"/>
      <c r="E1512" s="209"/>
      <c r="F1512" s="209"/>
      <c r="G1512" s="209"/>
      <c r="H1512" s="209"/>
      <c r="I1512" s="209"/>
      <c r="J1512" s="209"/>
      <c r="O1512" s="209"/>
      <c r="P1512" s="209"/>
      <c r="Q1512" s="209"/>
      <c r="R1512" s="209"/>
      <c r="S1512" s="209"/>
      <c r="T1512" s="209"/>
      <c r="U1512" s="209"/>
      <c r="V1512" s="209"/>
      <c r="W1512" s="209"/>
    </row>
    <row r="1513" spans="4:23" x14ac:dyDescent="0.25">
      <c r="D1513" s="209"/>
      <c r="E1513" s="209"/>
      <c r="F1513" s="209"/>
      <c r="G1513" s="209"/>
      <c r="H1513" s="209"/>
      <c r="I1513" s="209"/>
      <c r="J1513" s="209"/>
      <c r="O1513" s="209"/>
      <c r="P1513" s="209"/>
      <c r="Q1513" s="209"/>
      <c r="R1513" s="209"/>
      <c r="S1513" s="209"/>
      <c r="T1513" s="209"/>
      <c r="U1513" s="209"/>
      <c r="V1513" s="209"/>
      <c r="W1513" s="209"/>
    </row>
    <row r="1514" spans="4:23" x14ac:dyDescent="0.25">
      <c r="D1514" s="209"/>
      <c r="E1514" s="209"/>
      <c r="F1514" s="209"/>
      <c r="G1514" s="209"/>
      <c r="H1514" s="209"/>
      <c r="I1514" s="209"/>
      <c r="J1514" s="209"/>
      <c r="O1514" s="209"/>
      <c r="P1514" s="209"/>
      <c r="Q1514" s="209"/>
      <c r="R1514" s="209"/>
      <c r="S1514" s="209"/>
      <c r="T1514" s="209"/>
      <c r="U1514" s="209"/>
      <c r="V1514" s="209"/>
      <c r="W1514" s="209"/>
    </row>
    <row r="1515" spans="4:23" x14ac:dyDescent="0.25">
      <c r="D1515" s="209"/>
      <c r="E1515" s="209"/>
      <c r="F1515" s="209"/>
      <c r="G1515" s="209"/>
      <c r="H1515" s="209"/>
      <c r="I1515" s="209"/>
      <c r="J1515" s="209"/>
      <c r="O1515" s="209"/>
      <c r="P1515" s="209"/>
      <c r="Q1515" s="209"/>
      <c r="R1515" s="209"/>
      <c r="S1515" s="209"/>
      <c r="T1515" s="209"/>
      <c r="U1515" s="209"/>
      <c r="V1515" s="209"/>
      <c r="W1515" s="209"/>
    </row>
    <row r="1516" spans="4:23" x14ac:dyDescent="0.25">
      <c r="D1516" s="209"/>
      <c r="E1516" s="209"/>
      <c r="F1516" s="209"/>
      <c r="G1516" s="209"/>
      <c r="H1516" s="209"/>
      <c r="I1516" s="209"/>
      <c r="J1516" s="209"/>
      <c r="O1516" s="209"/>
      <c r="P1516" s="209"/>
      <c r="Q1516" s="209"/>
      <c r="R1516" s="209"/>
      <c r="S1516" s="209"/>
      <c r="T1516" s="209"/>
      <c r="U1516" s="209"/>
      <c r="V1516" s="209"/>
      <c r="W1516" s="209"/>
    </row>
    <row r="1517" spans="4:23" x14ac:dyDescent="0.25">
      <c r="D1517" s="209"/>
      <c r="E1517" s="209"/>
      <c r="F1517" s="209"/>
      <c r="G1517" s="209"/>
      <c r="H1517" s="209"/>
      <c r="I1517" s="209"/>
      <c r="J1517" s="209"/>
      <c r="O1517" s="209"/>
      <c r="P1517" s="209"/>
      <c r="Q1517" s="209"/>
      <c r="R1517" s="209"/>
      <c r="S1517" s="209"/>
      <c r="T1517" s="209"/>
      <c r="U1517" s="209"/>
      <c r="V1517" s="209"/>
      <c r="W1517" s="209"/>
    </row>
    <row r="1518" spans="4:23" x14ac:dyDescent="0.25">
      <c r="D1518" s="209"/>
      <c r="E1518" s="209"/>
      <c r="F1518" s="209"/>
      <c r="G1518" s="209"/>
      <c r="H1518" s="209"/>
      <c r="I1518" s="209"/>
      <c r="J1518" s="209"/>
      <c r="O1518" s="209"/>
      <c r="P1518" s="209"/>
      <c r="Q1518" s="209"/>
      <c r="R1518" s="209"/>
      <c r="S1518" s="209"/>
      <c r="T1518" s="209"/>
      <c r="U1518" s="209"/>
      <c r="V1518" s="209"/>
      <c r="W1518" s="209"/>
    </row>
    <row r="1519" spans="4:23" x14ac:dyDescent="0.25">
      <c r="D1519" s="209"/>
      <c r="E1519" s="209"/>
      <c r="F1519" s="209"/>
      <c r="G1519" s="209"/>
      <c r="H1519" s="209"/>
      <c r="I1519" s="209"/>
      <c r="J1519" s="209"/>
      <c r="O1519" s="209"/>
      <c r="P1519" s="209"/>
      <c r="Q1519" s="209"/>
      <c r="R1519" s="209"/>
      <c r="S1519" s="209"/>
      <c r="T1519" s="209"/>
      <c r="U1519" s="209"/>
      <c r="V1519" s="209"/>
      <c r="W1519" s="209"/>
    </row>
    <row r="1520" spans="4:23" x14ac:dyDescent="0.25">
      <c r="D1520" s="209"/>
      <c r="E1520" s="209"/>
      <c r="F1520" s="209"/>
      <c r="G1520" s="209"/>
      <c r="H1520" s="209"/>
      <c r="I1520" s="209"/>
      <c r="J1520" s="209"/>
      <c r="O1520" s="209"/>
      <c r="P1520" s="209"/>
      <c r="Q1520" s="209"/>
      <c r="R1520" s="209"/>
      <c r="S1520" s="209"/>
      <c r="T1520" s="209"/>
      <c r="U1520" s="209"/>
      <c r="V1520" s="209"/>
      <c r="W1520" s="209"/>
    </row>
    <row r="1521" spans="4:23" x14ac:dyDescent="0.25">
      <c r="D1521" s="209"/>
      <c r="E1521" s="209"/>
      <c r="F1521" s="209"/>
      <c r="G1521" s="209"/>
      <c r="H1521" s="209"/>
      <c r="I1521" s="209"/>
      <c r="J1521" s="209"/>
      <c r="O1521" s="209"/>
      <c r="P1521" s="209"/>
      <c r="Q1521" s="209"/>
      <c r="R1521" s="209"/>
      <c r="S1521" s="209"/>
      <c r="T1521" s="209"/>
      <c r="U1521" s="209"/>
      <c r="V1521" s="209"/>
      <c r="W1521" s="209"/>
    </row>
    <row r="1522" spans="4:23" x14ac:dyDescent="0.25">
      <c r="D1522" s="209"/>
      <c r="E1522" s="209"/>
      <c r="F1522" s="209"/>
      <c r="G1522" s="209"/>
      <c r="H1522" s="209"/>
      <c r="I1522" s="209"/>
      <c r="J1522" s="209"/>
      <c r="O1522" s="209"/>
      <c r="P1522" s="209"/>
      <c r="Q1522" s="209"/>
      <c r="R1522" s="209"/>
      <c r="S1522" s="209"/>
      <c r="T1522" s="209"/>
      <c r="U1522" s="209"/>
      <c r="V1522" s="209"/>
      <c r="W1522" s="209"/>
    </row>
    <row r="1523" spans="4:23" x14ac:dyDescent="0.25">
      <c r="D1523" s="209"/>
      <c r="E1523" s="209"/>
      <c r="F1523" s="209"/>
      <c r="G1523" s="209"/>
      <c r="H1523" s="209"/>
      <c r="I1523" s="209"/>
      <c r="J1523" s="209"/>
      <c r="O1523" s="209"/>
      <c r="P1523" s="209"/>
      <c r="Q1523" s="209"/>
      <c r="R1523" s="209"/>
      <c r="S1523" s="209"/>
      <c r="T1523" s="209"/>
      <c r="U1523" s="209"/>
      <c r="V1523" s="209"/>
      <c r="W1523" s="209"/>
    </row>
    <row r="1524" spans="4:23" x14ac:dyDescent="0.25">
      <c r="D1524" s="209"/>
      <c r="E1524" s="209"/>
      <c r="F1524" s="209"/>
      <c r="G1524" s="209"/>
      <c r="H1524" s="209"/>
      <c r="I1524" s="209"/>
      <c r="J1524" s="209"/>
      <c r="O1524" s="209"/>
      <c r="P1524" s="209"/>
      <c r="Q1524" s="209"/>
      <c r="R1524" s="209"/>
      <c r="S1524" s="209"/>
      <c r="T1524" s="209"/>
      <c r="U1524" s="209"/>
      <c r="V1524" s="209"/>
      <c r="W1524" s="209"/>
    </row>
    <row r="1525" spans="4:23" x14ac:dyDescent="0.25">
      <c r="D1525" s="209"/>
      <c r="E1525" s="209"/>
      <c r="F1525" s="209"/>
      <c r="G1525" s="209"/>
      <c r="H1525" s="209"/>
      <c r="I1525" s="209"/>
      <c r="J1525" s="209"/>
      <c r="O1525" s="209"/>
      <c r="P1525" s="209"/>
      <c r="Q1525" s="209"/>
      <c r="R1525" s="209"/>
      <c r="S1525" s="209"/>
      <c r="T1525" s="209"/>
      <c r="U1525" s="209"/>
      <c r="V1525" s="209"/>
      <c r="W1525" s="209"/>
    </row>
    <row r="1526" spans="4:23" x14ac:dyDescent="0.25">
      <c r="D1526" s="209"/>
      <c r="E1526" s="209"/>
      <c r="F1526" s="209"/>
      <c r="G1526" s="209"/>
      <c r="H1526" s="209"/>
      <c r="I1526" s="209"/>
      <c r="J1526" s="209"/>
      <c r="O1526" s="209"/>
      <c r="P1526" s="209"/>
      <c r="Q1526" s="209"/>
      <c r="R1526" s="209"/>
      <c r="S1526" s="209"/>
      <c r="T1526" s="209"/>
      <c r="U1526" s="209"/>
      <c r="V1526" s="209"/>
      <c r="W1526" s="209"/>
    </row>
    <row r="1527" spans="4:23" x14ac:dyDescent="0.25">
      <c r="D1527" s="209"/>
      <c r="E1527" s="209"/>
      <c r="F1527" s="209"/>
      <c r="G1527" s="209"/>
      <c r="H1527" s="209"/>
      <c r="I1527" s="209"/>
      <c r="J1527" s="209"/>
      <c r="O1527" s="209"/>
      <c r="P1527" s="209"/>
      <c r="Q1527" s="209"/>
      <c r="R1527" s="209"/>
      <c r="S1527" s="209"/>
      <c r="T1527" s="209"/>
      <c r="U1527" s="209"/>
      <c r="V1527" s="209"/>
      <c r="W1527" s="209"/>
    </row>
    <row r="1528" spans="4:23" x14ac:dyDescent="0.25">
      <c r="D1528" s="209"/>
      <c r="E1528" s="209"/>
      <c r="F1528" s="209"/>
      <c r="G1528" s="209"/>
      <c r="H1528" s="209"/>
      <c r="I1528" s="209"/>
      <c r="J1528" s="209"/>
      <c r="O1528" s="209"/>
      <c r="P1528" s="209"/>
      <c r="Q1528" s="209"/>
      <c r="R1528" s="209"/>
      <c r="S1528" s="209"/>
      <c r="T1528" s="209"/>
      <c r="U1528" s="209"/>
      <c r="V1528" s="209"/>
      <c r="W1528" s="209"/>
    </row>
    <row r="1529" spans="4:23" x14ac:dyDescent="0.25">
      <c r="D1529" s="209"/>
      <c r="E1529" s="209"/>
      <c r="F1529" s="209"/>
      <c r="G1529" s="209"/>
      <c r="H1529" s="209"/>
      <c r="I1529" s="209"/>
      <c r="J1529" s="209"/>
      <c r="O1529" s="209"/>
      <c r="P1529" s="209"/>
      <c r="Q1529" s="209"/>
      <c r="R1529" s="209"/>
      <c r="S1529" s="209"/>
      <c r="T1529" s="209"/>
      <c r="U1529" s="209"/>
      <c r="V1529" s="209"/>
      <c r="W1529" s="209"/>
    </row>
    <row r="1530" spans="4:23" x14ac:dyDescent="0.25">
      <c r="D1530" s="209"/>
      <c r="E1530" s="209"/>
      <c r="F1530" s="209"/>
      <c r="G1530" s="209"/>
      <c r="H1530" s="209"/>
      <c r="I1530" s="209"/>
      <c r="J1530" s="209"/>
      <c r="O1530" s="209"/>
      <c r="P1530" s="209"/>
      <c r="Q1530" s="209"/>
      <c r="R1530" s="209"/>
      <c r="S1530" s="209"/>
      <c r="T1530" s="209"/>
      <c r="U1530" s="209"/>
      <c r="V1530" s="209"/>
      <c r="W1530" s="209"/>
    </row>
    <row r="1531" spans="4:23" x14ac:dyDescent="0.25">
      <c r="D1531" s="209"/>
      <c r="E1531" s="209"/>
      <c r="F1531" s="209"/>
      <c r="G1531" s="209"/>
      <c r="H1531" s="209"/>
      <c r="I1531" s="209"/>
      <c r="J1531" s="209"/>
      <c r="O1531" s="209"/>
      <c r="P1531" s="209"/>
      <c r="Q1531" s="209"/>
      <c r="R1531" s="209"/>
      <c r="S1531" s="209"/>
      <c r="T1531" s="209"/>
      <c r="U1531" s="209"/>
      <c r="V1531" s="209"/>
      <c r="W1531" s="209"/>
    </row>
    <row r="1532" spans="4:23" x14ac:dyDescent="0.25">
      <c r="D1532" s="209"/>
      <c r="E1532" s="209"/>
      <c r="F1532" s="209"/>
      <c r="G1532" s="209"/>
      <c r="H1532" s="209"/>
      <c r="I1532" s="209"/>
      <c r="J1532" s="209"/>
      <c r="O1532" s="209"/>
      <c r="P1532" s="209"/>
      <c r="Q1532" s="209"/>
      <c r="R1532" s="209"/>
      <c r="S1532" s="209"/>
      <c r="T1532" s="209"/>
      <c r="U1532" s="209"/>
      <c r="V1532" s="209"/>
      <c r="W1532" s="209"/>
    </row>
    <row r="1533" spans="4:23" x14ac:dyDescent="0.25">
      <c r="D1533" s="209"/>
      <c r="E1533" s="209"/>
      <c r="F1533" s="209"/>
      <c r="G1533" s="209"/>
      <c r="H1533" s="209"/>
      <c r="I1533" s="209"/>
      <c r="J1533" s="209"/>
      <c r="O1533" s="209"/>
      <c r="P1533" s="209"/>
      <c r="Q1533" s="209"/>
      <c r="R1533" s="209"/>
      <c r="S1533" s="209"/>
      <c r="T1533" s="209"/>
      <c r="U1533" s="209"/>
      <c r="V1533" s="209"/>
      <c r="W1533" s="209"/>
    </row>
    <row r="1534" spans="4:23" x14ac:dyDescent="0.25">
      <c r="D1534" s="209"/>
      <c r="E1534" s="209"/>
      <c r="F1534" s="209"/>
      <c r="G1534" s="209"/>
      <c r="H1534" s="209"/>
      <c r="I1534" s="209"/>
      <c r="J1534" s="209"/>
      <c r="O1534" s="209"/>
      <c r="P1534" s="209"/>
      <c r="Q1534" s="209"/>
      <c r="R1534" s="209"/>
      <c r="S1534" s="209"/>
      <c r="T1534" s="209"/>
      <c r="U1534" s="209"/>
      <c r="V1534" s="209"/>
      <c r="W1534" s="209"/>
    </row>
    <row r="1535" spans="4:23" x14ac:dyDescent="0.25">
      <c r="D1535" s="209"/>
      <c r="E1535" s="209"/>
      <c r="F1535" s="209"/>
      <c r="G1535" s="209"/>
      <c r="H1535" s="209"/>
      <c r="I1535" s="209"/>
      <c r="J1535" s="209"/>
      <c r="O1535" s="209"/>
      <c r="P1535" s="209"/>
      <c r="Q1535" s="209"/>
      <c r="R1535" s="209"/>
      <c r="S1535" s="209"/>
      <c r="T1535" s="209"/>
      <c r="U1535" s="209"/>
      <c r="V1535" s="209"/>
      <c r="W1535" s="209"/>
    </row>
    <row r="1536" spans="4:23" x14ac:dyDescent="0.25">
      <c r="D1536" s="209"/>
      <c r="E1536" s="209"/>
      <c r="F1536" s="209"/>
      <c r="G1536" s="209"/>
      <c r="H1536" s="209"/>
      <c r="I1536" s="209"/>
      <c r="J1536" s="209"/>
      <c r="O1536" s="209"/>
      <c r="P1536" s="209"/>
      <c r="Q1536" s="209"/>
      <c r="R1536" s="209"/>
      <c r="S1536" s="209"/>
      <c r="T1536" s="209"/>
      <c r="U1536" s="209"/>
      <c r="V1536" s="209"/>
      <c r="W1536" s="209"/>
    </row>
    <row r="1537" spans="4:23" x14ac:dyDescent="0.25">
      <c r="D1537" s="209"/>
      <c r="E1537" s="209"/>
      <c r="F1537" s="209"/>
      <c r="G1537" s="209"/>
      <c r="H1537" s="209"/>
      <c r="I1537" s="209"/>
      <c r="J1537" s="209"/>
      <c r="O1537" s="209"/>
      <c r="P1537" s="209"/>
      <c r="Q1537" s="209"/>
      <c r="R1537" s="209"/>
      <c r="S1537" s="209"/>
      <c r="T1537" s="209"/>
      <c r="U1537" s="209"/>
      <c r="V1537" s="209"/>
      <c r="W1537" s="209"/>
    </row>
    <row r="1538" spans="4:23" x14ac:dyDescent="0.25">
      <c r="D1538" s="209"/>
      <c r="E1538" s="209"/>
      <c r="F1538" s="209"/>
      <c r="G1538" s="209"/>
      <c r="H1538" s="209"/>
      <c r="I1538" s="209"/>
      <c r="J1538" s="209"/>
      <c r="O1538" s="209"/>
      <c r="P1538" s="209"/>
      <c r="Q1538" s="209"/>
      <c r="R1538" s="209"/>
      <c r="S1538" s="209"/>
      <c r="T1538" s="209"/>
      <c r="U1538" s="209"/>
      <c r="V1538" s="209"/>
      <c r="W1538" s="209"/>
    </row>
    <row r="1539" spans="4:23" x14ac:dyDescent="0.25">
      <c r="D1539" s="209"/>
      <c r="E1539" s="209"/>
      <c r="F1539" s="209"/>
      <c r="G1539" s="209"/>
      <c r="H1539" s="209"/>
      <c r="I1539" s="209"/>
      <c r="J1539" s="209"/>
      <c r="O1539" s="209"/>
      <c r="P1539" s="209"/>
      <c r="Q1539" s="209"/>
      <c r="R1539" s="209"/>
      <c r="S1539" s="209"/>
      <c r="T1539" s="209"/>
      <c r="U1539" s="209"/>
      <c r="V1539" s="209"/>
      <c r="W1539" s="209"/>
    </row>
    <row r="1540" spans="4:23" x14ac:dyDescent="0.25">
      <c r="D1540" s="209"/>
      <c r="E1540" s="209"/>
      <c r="F1540" s="209"/>
      <c r="G1540" s="209"/>
      <c r="H1540" s="209"/>
      <c r="I1540" s="209"/>
      <c r="J1540" s="209"/>
      <c r="O1540" s="209"/>
      <c r="P1540" s="209"/>
      <c r="Q1540" s="209"/>
      <c r="R1540" s="209"/>
      <c r="S1540" s="209"/>
      <c r="T1540" s="209"/>
      <c r="U1540" s="209"/>
      <c r="V1540" s="209"/>
      <c r="W1540" s="209"/>
    </row>
    <row r="1541" spans="4:23" x14ac:dyDescent="0.25">
      <c r="D1541" s="209"/>
      <c r="E1541" s="209"/>
      <c r="F1541" s="209"/>
      <c r="G1541" s="209"/>
      <c r="H1541" s="209"/>
      <c r="I1541" s="209"/>
      <c r="J1541" s="209"/>
      <c r="O1541" s="209"/>
      <c r="P1541" s="209"/>
      <c r="Q1541" s="209"/>
      <c r="R1541" s="209"/>
      <c r="S1541" s="209"/>
      <c r="T1541" s="209"/>
      <c r="U1541" s="209"/>
      <c r="V1541" s="209"/>
      <c r="W1541" s="209"/>
    </row>
    <row r="1542" spans="4:23" x14ac:dyDescent="0.25">
      <c r="D1542" s="209"/>
      <c r="E1542" s="209"/>
      <c r="F1542" s="209"/>
      <c r="G1542" s="209"/>
      <c r="H1542" s="209"/>
      <c r="I1542" s="209"/>
      <c r="J1542" s="209"/>
      <c r="O1542" s="209"/>
      <c r="P1542" s="209"/>
      <c r="Q1542" s="209"/>
      <c r="R1542" s="209"/>
      <c r="S1542" s="209"/>
      <c r="T1542" s="209"/>
      <c r="U1542" s="209"/>
      <c r="V1542" s="209"/>
      <c r="W1542" s="209"/>
    </row>
    <row r="1543" spans="4:23" x14ac:dyDescent="0.25">
      <c r="D1543" s="209"/>
      <c r="E1543" s="209"/>
      <c r="F1543" s="209"/>
      <c r="G1543" s="209"/>
      <c r="H1543" s="209"/>
      <c r="I1543" s="209"/>
      <c r="J1543" s="209"/>
      <c r="O1543" s="209"/>
      <c r="P1543" s="209"/>
      <c r="Q1543" s="209"/>
      <c r="R1543" s="209"/>
      <c r="S1543" s="209"/>
      <c r="T1543" s="209"/>
      <c r="U1543" s="209"/>
      <c r="V1543" s="209"/>
      <c r="W1543" s="209"/>
    </row>
    <row r="1544" spans="4:23" x14ac:dyDescent="0.25">
      <c r="D1544" s="209"/>
      <c r="E1544" s="209"/>
      <c r="F1544" s="209"/>
      <c r="G1544" s="209"/>
      <c r="H1544" s="209"/>
      <c r="I1544" s="209"/>
      <c r="J1544" s="209"/>
      <c r="O1544" s="209"/>
      <c r="P1544" s="209"/>
      <c r="Q1544" s="209"/>
      <c r="R1544" s="209"/>
      <c r="S1544" s="209"/>
      <c r="T1544" s="209"/>
      <c r="U1544" s="209"/>
      <c r="V1544" s="209"/>
      <c r="W1544" s="209"/>
    </row>
    <row r="1545" spans="4:23" x14ac:dyDescent="0.25">
      <c r="D1545" s="209"/>
      <c r="E1545" s="209"/>
      <c r="F1545" s="209"/>
      <c r="G1545" s="209"/>
      <c r="H1545" s="209"/>
      <c r="I1545" s="209"/>
      <c r="J1545" s="209"/>
      <c r="O1545" s="209"/>
      <c r="P1545" s="209"/>
      <c r="Q1545" s="209"/>
      <c r="R1545" s="209"/>
      <c r="S1545" s="209"/>
      <c r="T1545" s="209"/>
      <c r="U1545" s="209"/>
      <c r="V1545" s="209"/>
      <c r="W1545" s="209"/>
    </row>
    <row r="1546" spans="4:23" x14ac:dyDescent="0.25">
      <c r="D1546" s="209"/>
      <c r="E1546" s="209"/>
      <c r="F1546" s="209"/>
      <c r="G1546" s="209"/>
      <c r="H1546" s="209"/>
      <c r="I1546" s="209"/>
      <c r="J1546" s="209"/>
      <c r="O1546" s="209"/>
      <c r="P1546" s="209"/>
      <c r="Q1546" s="209"/>
      <c r="R1546" s="209"/>
      <c r="S1546" s="209"/>
      <c r="T1546" s="209"/>
      <c r="U1546" s="209"/>
      <c r="V1546" s="209"/>
      <c r="W1546" s="209"/>
    </row>
    <row r="1547" spans="4:23" x14ac:dyDescent="0.25">
      <c r="D1547" s="209"/>
      <c r="E1547" s="209"/>
      <c r="F1547" s="209"/>
      <c r="G1547" s="209"/>
      <c r="H1547" s="209"/>
      <c r="I1547" s="209"/>
      <c r="J1547" s="209"/>
      <c r="O1547" s="209"/>
      <c r="P1547" s="209"/>
      <c r="Q1547" s="209"/>
      <c r="R1547" s="209"/>
      <c r="S1547" s="209"/>
      <c r="T1547" s="209"/>
      <c r="U1547" s="209"/>
      <c r="V1547" s="209"/>
      <c r="W1547" s="209"/>
    </row>
    <row r="1548" spans="4:23" x14ac:dyDescent="0.25">
      <c r="D1548" s="209"/>
      <c r="E1548" s="209"/>
      <c r="F1548" s="209"/>
      <c r="G1548" s="209"/>
      <c r="H1548" s="209"/>
      <c r="I1548" s="209"/>
      <c r="J1548" s="209"/>
      <c r="O1548" s="209"/>
      <c r="P1548" s="209"/>
      <c r="Q1548" s="209"/>
      <c r="R1548" s="209"/>
      <c r="S1548" s="209"/>
      <c r="T1548" s="209"/>
      <c r="U1548" s="209"/>
      <c r="V1548" s="209"/>
      <c r="W1548" s="209"/>
    </row>
    <row r="1549" spans="4:23" x14ac:dyDescent="0.25">
      <c r="D1549" s="209"/>
      <c r="E1549" s="209"/>
      <c r="F1549" s="209"/>
      <c r="G1549" s="209"/>
      <c r="H1549" s="209"/>
      <c r="I1549" s="209"/>
      <c r="J1549" s="209"/>
      <c r="O1549" s="209"/>
      <c r="P1549" s="209"/>
      <c r="Q1549" s="209"/>
      <c r="R1549" s="209"/>
      <c r="S1549" s="209"/>
      <c r="T1549" s="209"/>
      <c r="U1549" s="209"/>
      <c r="V1549" s="209"/>
      <c r="W1549" s="209"/>
    </row>
    <row r="1550" spans="4:23" x14ac:dyDescent="0.25">
      <c r="D1550" s="209"/>
      <c r="E1550" s="209"/>
      <c r="F1550" s="209"/>
      <c r="G1550" s="209"/>
      <c r="H1550" s="209"/>
      <c r="I1550" s="209"/>
      <c r="J1550" s="209"/>
      <c r="O1550" s="209"/>
      <c r="P1550" s="209"/>
      <c r="Q1550" s="209"/>
      <c r="R1550" s="209"/>
      <c r="S1550" s="209"/>
      <c r="T1550" s="209"/>
      <c r="U1550" s="209"/>
      <c r="V1550" s="209"/>
      <c r="W1550" s="209"/>
    </row>
    <row r="1551" spans="4:23" x14ac:dyDescent="0.25">
      <c r="D1551" s="209"/>
      <c r="E1551" s="209"/>
      <c r="F1551" s="209"/>
      <c r="G1551" s="209"/>
      <c r="H1551" s="209"/>
      <c r="I1551" s="209"/>
      <c r="J1551" s="209"/>
      <c r="O1551" s="209"/>
      <c r="P1551" s="209"/>
      <c r="Q1551" s="209"/>
      <c r="R1551" s="209"/>
      <c r="S1551" s="209"/>
      <c r="T1551" s="209"/>
      <c r="U1551" s="209"/>
      <c r="V1551" s="209"/>
      <c r="W1551" s="209"/>
    </row>
    <row r="1552" spans="4:23" x14ac:dyDescent="0.25">
      <c r="D1552" s="209"/>
      <c r="E1552" s="209"/>
      <c r="F1552" s="209"/>
      <c r="G1552" s="209"/>
      <c r="H1552" s="209"/>
      <c r="I1552" s="209"/>
      <c r="J1552" s="209"/>
      <c r="O1552" s="209"/>
      <c r="P1552" s="209"/>
      <c r="Q1552" s="209"/>
      <c r="R1552" s="209"/>
      <c r="S1552" s="209"/>
      <c r="T1552" s="209"/>
      <c r="U1552" s="209"/>
      <c r="V1552" s="209"/>
      <c r="W1552" s="209"/>
    </row>
    <row r="1553" spans="4:23" x14ac:dyDescent="0.25">
      <c r="D1553" s="209"/>
      <c r="E1553" s="209"/>
      <c r="F1553" s="209"/>
      <c r="G1553" s="209"/>
      <c r="H1553" s="209"/>
      <c r="I1553" s="209"/>
      <c r="J1553" s="209"/>
      <c r="O1553" s="209"/>
      <c r="P1553" s="209"/>
      <c r="Q1553" s="209"/>
      <c r="R1553" s="209"/>
      <c r="S1553" s="209"/>
      <c r="T1553" s="209"/>
      <c r="U1553" s="209"/>
      <c r="V1553" s="209"/>
      <c r="W1553" s="209"/>
    </row>
    <row r="1554" spans="4:23" x14ac:dyDescent="0.25">
      <c r="D1554" s="209"/>
      <c r="E1554" s="209"/>
      <c r="F1554" s="209"/>
      <c r="G1554" s="209"/>
      <c r="H1554" s="209"/>
      <c r="I1554" s="209"/>
      <c r="J1554" s="209"/>
      <c r="O1554" s="209"/>
      <c r="P1554" s="209"/>
      <c r="Q1554" s="209"/>
      <c r="R1554" s="209"/>
      <c r="S1554" s="209"/>
      <c r="T1554" s="209"/>
      <c r="U1554" s="209"/>
      <c r="V1554" s="209"/>
      <c r="W1554" s="209"/>
    </row>
    <row r="1555" spans="4:23" x14ac:dyDescent="0.25">
      <c r="D1555" s="209"/>
      <c r="E1555" s="209"/>
      <c r="F1555" s="209"/>
      <c r="G1555" s="209"/>
      <c r="H1555" s="209"/>
      <c r="I1555" s="209"/>
      <c r="J1555" s="209"/>
      <c r="O1555" s="209"/>
      <c r="P1555" s="209"/>
      <c r="Q1555" s="209"/>
      <c r="R1555" s="209"/>
      <c r="S1555" s="209"/>
      <c r="T1555" s="209"/>
      <c r="U1555" s="209"/>
      <c r="V1555" s="209"/>
      <c r="W1555" s="209"/>
    </row>
    <row r="1556" spans="4:23" x14ac:dyDescent="0.25">
      <c r="D1556" s="209"/>
      <c r="E1556" s="209"/>
      <c r="F1556" s="209"/>
      <c r="G1556" s="209"/>
      <c r="H1556" s="209"/>
      <c r="I1556" s="209"/>
      <c r="J1556" s="209"/>
      <c r="O1556" s="209"/>
      <c r="P1556" s="209"/>
      <c r="Q1556" s="209"/>
      <c r="R1556" s="209"/>
      <c r="S1556" s="209"/>
      <c r="T1556" s="209"/>
      <c r="U1556" s="209"/>
      <c r="V1556" s="209"/>
      <c r="W1556" s="209"/>
    </row>
    <row r="1557" spans="4:23" x14ac:dyDescent="0.25">
      <c r="D1557" s="209"/>
      <c r="E1557" s="209"/>
      <c r="F1557" s="209"/>
      <c r="G1557" s="209"/>
      <c r="H1557" s="209"/>
      <c r="I1557" s="209"/>
      <c r="J1557" s="209"/>
      <c r="O1557" s="209"/>
      <c r="P1557" s="209"/>
      <c r="Q1557" s="209"/>
      <c r="R1557" s="209"/>
      <c r="S1557" s="209"/>
      <c r="T1557" s="209"/>
      <c r="U1557" s="209"/>
      <c r="V1557" s="209"/>
      <c r="W1557" s="209"/>
    </row>
    <row r="1558" spans="4:23" x14ac:dyDescent="0.25">
      <c r="D1558" s="209"/>
      <c r="E1558" s="209"/>
      <c r="F1558" s="209"/>
      <c r="G1558" s="209"/>
      <c r="H1558" s="209"/>
      <c r="I1558" s="209"/>
      <c r="J1558" s="209"/>
      <c r="O1558" s="209"/>
      <c r="P1558" s="209"/>
      <c r="Q1558" s="209"/>
      <c r="R1558" s="209"/>
      <c r="S1558" s="209"/>
      <c r="T1558" s="209"/>
      <c r="U1558" s="209"/>
      <c r="V1558" s="209"/>
      <c r="W1558" s="209"/>
    </row>
    <row r="1559" spans="4:23" x14ac:dyDescent="0.25">
      <c r="D1559" s="209"/>
      <c r="E1559" s="209"/>
      <c r="F1559" s="209"/>
      <c r="G1559" s="209"/>
      <c r="H1559" s="209"/>
      <c r="I1559" s="209"/>
      <c r="J1559" s="209"/>
      <c r="O1559" s="209"/>
      <c r="P1559" s="209"/>
      <c r="Q1559" s="209"/>
      <c r="R1559" s="209"/>
      <c r="S1559" s="209"/>
      <c r="T1559" s="209"/>
      <c r="U1559" s="209"/>
      <c r="V1559" s="209"/>
      <c r="W1559" s="209"/>
    </row>
    <row r="1560" spans="4:23" x14ac:dyDescent="0.25">
      <c r="D1560" s="209"/>
      <c r="E1560" s="209"/>
      <c r="F1560" s="209"/>
      <c r="G1560" s="209"/>
      <c r="H1560" s="209"/>
      <c r="I1560" s="209"/>
      <c r="J1560" s="209"/>
      <c r="O1560" s="209"/>
      <c r="P1560" s="209"/>
      <c r="Q1560" s="209"/>
      <c r="R1560" s="209"/>
      <c r="S1560" s="209"/>
      <c r="T1560" s="209"/>
      <c r="U1560" s="209"/>
      <c r="V1560" s="209"/>
      <c r="W1560" s="209"/>
    </row>
    <row r="1561" spans="4:23" x14ac:dyDescent="0.25">
      <c r="D1561" s="209"/>
      <c r="E1561" s="209"/>
      <c r="F1561" s="209"/>
      <c r="G1561" s="209"/>
      <c r="H1561" s="209"/>
      <c r="I1561" s="209"/>
      <c r="J1561" s="209"/>
      <c r="O1561" s="209"/>
      <c r="P1561" s="209"/>
      <c r="Q1561" s="209"/>
      <c r="R1561" s="209"/>
      <c r="S1561" s="209"/>
      <c r="T1561" s="209"/>
      <c r="U1561" s="209"/>
      <c r="V1561" s="209"/>
      <c r="W1561" s="209"/>
    </row>
    <row r="1562" spans="4:23" x14ac:dyDescent="0.25">
      <c r="D1562" s="209"/>
      <c r="E1562" s="209"/>
      <c r="F1562" s="209"/>
      <c r="G1562" s="209"/>
      <c r="H1562" s="209"/>
      <c r="I1562" s="209"/>
      <c r="J1562" s="209"/>
      <c r="O1562" s="209"/>
      <c r="P1562" s="209"/>
      <c r="Q1562" s="209"/>
      <c r="R1562" s="209"/>
      <c r="S1562" s="209"/>
      <c r="T1562" s="209"/>
      <c r="U1562" s="209"/>
      <c r="V1562" s="209"/>
      <c r="W1562" s="209"/>
    </row>
    <row r="1563" spans="4:23" x14ac:dyDescent="0.25">
      <c r="D1563" s="209"/>
      <c r="E1563" s="209"/>
      <c r="F1563" s="209"/>
      <c r="G1563" s="209"/>
      <c r="H1563" s="209"/>
      <c r="I1563" s="209"/>
      <c r="J1563" s="209"/>
      <c r="O1563" s="209"/>
      <c r="P1563" s="209"/>
      <c r="Q1563" s="209"/>
      <c r="R1563" s="209"/>
      <c r="S1563" s="209"/>
      <c r="T1563" s="209"/>
      <c r="U1563" s="209"/>
      <c r="V1563" s="209"/>
      <c r="W1563" s="209"/>
    </row>
    <row r="1564" spans="4:23" x14ac:dyDescent="0.25">
      <c r="D1564" s="209"/>
      <c r="E1564" s="209"/>
      <c r="F1564" s="209"/>
      <c r="G1564" s="209"/>
      <c r="H1564" s="209"/>
      <c r="I1564" s="209"/>
      <c r="J1564" s="209"/>
      <c r="O1564" s="209"/>
      <c r="P1564" s="209"/>
      <c r="Q1564" s="209"/>
      <c r="R1564" s="209"/>
      <c r="S1564" s="209"/>
      <c r="T1564" s="209"/>
      <c r="U1564" s="209"/>
      <c r="V1564" s="209"/>
      <c r="W1564" s="209"/>
    </row>
    <row r="1565" spans="4:23" x14ac:dyDescent="0.25">
      <c r="D1565" s="209"/>
      <c r="E1565" s="209"/>
      <c r="F1565" s="209"/>
      <c r="G1565" s="209"/>
      <c r="H1565" s="209"/>
      <c r="I1565" s="209"/>
      <c r="J1565" s="209"/>
      <c r="O1565" s="209"/>
      <c r="P1565" s="209"/>
      <c r="Q1565" s="209"/>
      <c r="R1565" s="209"/>
      <c r="S1565" s="209"/>
      <c r="T1565" s="209"/>
      <c r="U1565" s="209"/>
      <c r="V1565" s="209"/>
      <c r="W1565" s="209"/>
    </row>
    <row r="1566" spans="4:23" x14ac:dyDescent="0.25">
      <c r="D1566" s="209"/>
      <c r="E1566" s="209"/>
      <c r="F1566" s="209"/>
      <c r="G1566" s="209"/>
      <c r="H1566" s="209"/>
      <c r="I1566" s="209"/>
      <c r="J1566" s="209"/>
      <c r="O1566" s="209"/>
      <c r="P1566" s="209"/>
      <c r="Q1566" s="209"/>
      <c r="R1566" s="209"/>
      <c r="S1566" s="209"/>
      <c r="T1566" s="209"/>
      <c r="U1566" s="209"/>
      <c r="V1566" s="209"/>
      <c r="W1566" s="209"/>
    </row>
    <row r="1567" spans="4:23" x14ac:dyDescent="0.25">
      <c r="D1567" s="209"/>
      <c r="E1567" s="209"/>
      <c r="F1567" s="209"/>
      <c r="G1567" s="209"/>
      <c r="H1567" s="209"/>
      <c r="I1567" s="209"/>
      <c r="J1567" s="209"/>
      <c r="O1567" s="209"/>
      <c r="P1567" s="209"/>
      <c r="Q1567" s="209"/>
      <c r="R1567" s="209"/>
      <c r="S1567" s="209"/>
      <c r="T1567" s="209"/>
      <c r="U1567" s="209"/>
      <c r="V1567" s="209"/>
      <c r="W1567" s="209"/>
    </row>
    <row r="1568" spans="4:23" x14ac:dyDescent="0.25">
      <c r="D1568" s="209"/>
      <c r="E1568" s="209"/>
      <c r="F1568" s="209"/>
      <c r="G1568" s="209"/>
      <c r="H1568" s="209"/>
      <c r="I1568" s="209"/>
      <c r="J1568" s="209"/>
      <c r="O1568" s="209"/>
      <c r="P1568" s="209"/>
      <c r="Q1568" s="209"/>
      <c r="R1568" s="209"/>
      <c r="S1568" s="209"/>
      <c r="T1568" s="209"/>
      <c r="U1568" s="209"/>
      <c r="V1568" s="209"/>
      <c r="W1568" s="209"/>
    </row>
    <row r="1569" spans="4:23" x14ac:dyDescent="0.25">
      <c r="D1569" s="209"/>
      <c r="E1569" s="209"/>
      <c r="F1569" s="209"/>
      <c r="G1569" s="209"/>
      <c r="H1569" s="209"/>
      <c r="I1569" s="209"/>
      <c r="J1569" s="209"/>
      <c r="O1569" s="209"/>
      <c r="P1569" s="209"/>
      <c r="Q1569" s="209"/>
      <c r="R1569" s="209"/>
      <c r="S1569" s="209"/>
      <c r="T1569" s="209"/>
      <c r="U1569" s="209"/>
      <c r="V1569" s="209"/>
      <c r="W1569" s="209"/>
    </row>
    <row r="1570" spans="4:23" x14ac:dyDescent="0.25">
      <c r="D1570" s="209"/>
      <c r="E1570" s="209"/>
      <c r="F1570" s="209"/>
      <c r="G1570" s="209"/>
      <c r="H1570" s="209"/>
      <c r="I1570" s="209"/>
      <c r="J1570" s="209"/>
      <c r="O1570" s="209"/>
      <c r="P1570" s="209"/>
      <c r="Q1570" s="209"/>
      <c r="R1570" s="209"/>
      <c r="S1570" s="209"/>
      <c r="T1570" s="209"/>
      <c r="U1570" s="209"/>
      <c r="V1570" s="209"/>
      <c r="W1570" s="209"/>
    </row>
    <row r="1571" spans="4:23" x14ac:dyDescent="0.25">
      <c r="D1571" s="209"/>
      <c r="E1571" s="209"/>
      <c r="F1571" s="209"/>
      <c r="G1571" s="209"/>
      <c r="H1571" s="209"/>
      <c r="I1571" s="209"/>
      <c r="J1571" s="209"/>
      <c r="O1571" s="209"/>
      <c r="P1571" s="209"/>
      <c r="Q1571" s="209"/>
      <c r="R1571" s="209"/>
      <c r="S1571" s="209"/>
      <c r="T1571" s="209"/>
      <c r="U1571" s="209"/>
      <c r="V1571" s="209"/>
      <c r="W1571" s="209"/>
    </row>
    <row r="1572" spans="4:23" x14ac:dyDescent="0.25">
      <c r="D1572" s="209"/>
      <c r="E1572" s="209"/>
      <c r="F1572" s="209"/>
      <c r="G1572" s="209"/>
      <c r="H1572" s="209"/>
      <c r="I1572" s="209"/>
      <c r="J1572" s="209"/>
      <c r="O1572" s="209"/>
      <c r="P1572" s="209"/>
      <c r="Q1572" s="209"/>
      <c r="R1572" s="209"/>
      <c r="S1572" s="209"/>
      <c r="T1572" s="209"/>
      <c r="U1572" s="209"/>
      <c r="V1572" s="209"/>
      <c r="W1572" s="209"/>
    </row>
    <row r="1573" spans="4:23" x14ac:dyDescent="0.25">
      <c r="D1573" s="209"/>
      <c r="E1573" s="209"/>
      <c r="F1573" s="209"/>
      <c r="G1573" s="209"/>
      <c r="H1573" s="209"/>
      <c r="I1573" s="209"/>
      <c r="J1573" s="209"/>
      <c r="O1573" s="209"/>
      <c r="P1573" s="209"/>
      <c r="Q1573" s="209"/>
      <c r="R1573" s="209"/>
      <c r="S1573" s="209"/>
      <c r="T1573" s="209"/>
      <c r="U1573" s="209"/>
      <c r="V1573" s="209"/>
      <c r="W1573" s="209"/>
    </row>
    <row r="1574" spans="4:23" x14ac:dyDescent="0.25">
      <c r="D1574" s="209"/>
      <c r="E1574" s="209"/>
      <c r="F1574" s="209"/>
      <c r="G1574" s="209"/>
      <c r="H1574" s="209"/>
      <c r="I1574" s="209"/>
      <c r="J1574" s="209"/>
      <c r="O1574" s="209"/>
      <c r="P1574" s="209"/>
      <c r="Q1574" s="209"/>
      <c r="R1574" s="209"/>
      <c r="S1574" s="209"/>
      <c r="T1574" s="209"/>
      <c r="U1574" s="209"/>
      <c r="V1574" s="209"/>
      <c r="W1574" s="209"/>
    </row>
    <row r="1575" spans="4:23" x14ac:dyDescent="0.25">
      <c r="D1575" s="209"/>
      <c r="E1575" s="209"/>
      <c r="F1575" s="209"/>
      <c r="G1575" s="209"/>
      <c r="H1575" s="209"/>
      <c r="I1575" s="209"/>
      <c r="J1575" s="209"/>
      <c r="O1575" s="209"/>
      <c r="P1575" s="209"/>
      <c r="Q1575" s="209"/>
      <c r="R1575" s="209"/>
      <c r="S1575" s="209"/>
      <c r="T1575" s="209"/>
      <c r="U1575" s="209"/>
      <c r="V1575" s="209"/>
      <c r="W1575" s="209"/>
    </row>
    <row r="1576" spans="4:23" x14ac:dyDescent="0.25">
      <c r="D1576" s="209"/>
      <c r="E1576" s="209"/>
      <c r="F1576" s="209"/>
      <c r="G1576" s="209"/>
      <c r="H1576" s="209"/>
      <c r="I1576" s="209"/>
      <c r="J1576" s="209"/>
      <c r="O1576" s="209"/>
      <c r="P1576" s="209"/>
      <c r="Q1576" s="209"/>
      <c r="R1576" s="209"/>
      <c r="S1576" s="209"/>
      <c r="T1576" s="209"/>
      <c r="U1576" s="209"/>
      <c r="V1576" s="209"/>
      <c r="W1576" s="209"/>
    </row>
    <row r="1577" spans="4:23" x14ac:dyDescent="0.25">
      <c r="D1577" s="209"/>
      <c r="E1577" s="209"/>
      <c r="F1577" s="209"/>
      <c r="G1577" s="209"/>
      <c r="H1577" s="209"/>
      <c r="I1577" s="209"/>
      <c r="J1577" s="209"/>
      <c r="O1577" s="209"/>
      <c r="P1577" s="209"/>
      <c r="Q1577" s="209"/>
      <c r="R1577" s="209"/>
      <c r="S1577" s="209"/>
      <c r="T1577" s="209"/>
      <c r="U1577" s="209"/>
      <c r="V1577" s="209"/>
      <c r="W1577" s="209"/>
    </row>
    <row r="1578" spans="4:23" x14ac:dyDescent="0.25">
      <c r="D1578" s="209"/>
      <c r="E1578" s="209"/>
      <c r="F1578" s="209"/>
      <c r="G1578" s="209"/>
      <c r="H1578" s="209"/>
      <c r="I1578" s="209"/>
      <c r="J1578" s="209"/>
      <c r="O1578" s="209"/>
      <c r="P1578" s="209"/>
      <c r="Q1578" s="209"/>
      <c r="R1578" s="209"/>
      <c r="S1578" s="209"/>
      <c r="T1578" s="209"/>
      <c r="U1578" s="209"/>
      <c r="V1578" s="209"/>
      <c r="W1578" s="209"/>
    </row>
    <row r="1579" spans="4:23" x14ac:dyDescent="0.25">
      <c r="D1579" s="209"/>
      <c r="E1579" s="209"/>
      <c r="F1579" s="209"/>
      <c r="G1579" s="209"/>
      <c r="H1579" s="209"/>
      <c r="I1579" s="209"/>
      <c r="J1579" s="209"/>
      <c r="O1579" s="209"/>
      <c r="P1579" s="209"/>
      <c r="Q1579" s="209"/>
      <c r="R1579" s="209"/>
      <c r="S1579" s="209"/>
      <c r="T1579" s="209"/>
      <c r="U1579" s="209"/>
      <c r="V1579" s="209"/>
      <c r="W1579" s="209"/>
    </row>
    <row r="1580" spans="4:23" x14ac:dyDescent="0.25">
      <c r="D1580" s="209"/>
      <c r="E1580" s="209"/>
      <c r="F1580" s="209"/>
      <c r="G1580" s="209"/>
      <c r="H1580" s="209"/>
      <c r="I1580" s="209"/>
      <c r="J1580" s="209"/>
      <c r="O1580" s="209"/>
      <c r="P1580" s="209"/>
      <c r="Q1580" s="209"/>
      <c r="R1580" s="209"/>
      <c r="S1580" s="209"/>
      <c r="T1580" s="209"/>
      <c r="U1580" s="209"/>
      <c r="V1580" s="209"/>
      <c r="W1580" s="209"/>
    </row>
    <row r="1581" spans="4:23" x14ac:dyDescent="0.25">
      <c r="D1581" s="209"/>
      <c r="E1581" s="209"/>
      <c r="F1581" s="209"/>
      <c r="G1581" s="209"/>
      <c r="H1581" s="209"/>
      <c r="I1581" s="209"/>
      <c r="J1581" s="209"/>
      <c r="O1581" s="209"/>
      <c r="P1581" s="209"/>
      <c r="Q1581" s="209"/>
      <c r="R1581" s="209"/>
      <c r="S1581" s="209"/>
      <c r="T1581" s="209"/>
      <c r="U1581" s="209"/>
      <c r="V1581" s="209"/>
      <c r="W1581" s="209"/>
    </row>
    <row r="1582" spans="4:23" x14ac:dyDescent="0.25">
      <c r="D1582" s="209"/>
      <c r="E1582" s="209"/>
      <c r="F1582" s="209"/>
      <c r="G1582" s="209"/>
      <c r="H1582" s="209"/>
      <c r="I1582" s="209"/>
      <c r="J1582" s="209"/>
      <c r="O1582" s="209"/>
      <c r="P1582" s="209"/>
      <c r="Q1582" s="209"/>
      <c r="R1582" s="209"/>
      <c r="S1582" s="209"/>
      <c r="T1582" s="209"/>
      <c r="U1582" s="209"/>
      <c r="V1582" s="209"/>
      <c r="W1582" s="209"/>
    </row>
    <row r="1583" spans="4:23" x14ac:dyDescent="0.25">
      <c r="D1583" s="209"/>
      <c r="E1583" s="209"/>
      <c r="F1583" s="209"/>
      <c r="G1583" s="209"/>
      <c r="H1583" s="209"/>
      <c r="I1583" s="209"/>
      <c r="J1583" s="209"/>
      <c r="O1583" s="209"/>
      <c r="P1583" s="209"/>
      <c r="Q1583" s="209"/>
      <c r="R1583" s="209"/>
      <c r="S1583" s="209"/>
      <c r="T1583" s="209"/>
      <c r="U1583" s="209"/>
      <c r="V1583" s="209"/>
      <c r="W1583" s="209"/>
    </row>
    <row r="1584" spans="4:23" x14ac:dyDescent="0.25">
      <c r="D1584" s="209"/>
      <c r="E1584" s="209"/>
      <c r="F1584" s="209"/>
      <c r="G1584" s="209"/>
      <c r="H1584" s="209"/>
      <c r="I1584" s="209"/>
      <c r="J1584" s="209"/>
      <c r="O1584" s="209"/>
      <c r="P1584" s="209"/>
      <c r="Q1584" s="209"/>
      <c r="R1584" s="209"/>
      <c r="S1584" s="209"/>
      <c r="T1584" s="209"/>
      <c r="U1584" s="209"/>
      <c r="V1584" s="209"/>
      <c r="W1584" s="209"/>
    </row>
    <row r="1585" spans="4:23" x14ac:dyDescent="0.25">
      <c r="D1585" s="209"/>
      <c r="E1585" s="209"/>
      <c r="F1585" s="209"/>
      <c r="G1585" s="209"/>
      <c r="H1585" s="209"/>
      <c r="I1585" s="209"/>
      <c r="J1585" s="209"/>
      <c r="O1585" s="209"/>
      <c r="P1585" s="209"/>
      <c r="Q1585" s="209"/>
      <c r="R1585" s="209"/>
      <c r="S1585" s="209"/>
      <c r="T1585" s="209"/>
      <c r="U1585" s="209"/>
      <c r="V1585" s="209"/>
      <c r="W1585" s="209"/>
    </row>
    <row r="1586" spans="4:23" x14ac:dyDescent="0.25">
      <c r="D1586" s="209"/>
      <c r="E1586" s="209"/>
      <c r="F1586" s="209"/>
      <c r="G1586" s="209"/>
      <c r="H1586" s="209"/>
      <c r="I1586" s="209"/>
      <c r="J1586" s="209"/>
      <c r="O1586" s="209"/>
      <c r="P1586" s="209"/>
      <c r="Q1586" s="209"/>
      <c r="R1586" s="209"/>
      <c r="S1586" s="209"/>
      <c r="T1586" s="209"/>
      <c r="U1586" s="209"/>
      <c r="V1586" s="209"/>
      <c r="W1586" s="209"/>
    </row>
    <row r="1587" spans="4:23" x14ac:dyDescent="0.25">
      <c r="D1587" s="209"/>
      <c r="E1587" s="209"/>
      <c r="F1587" s="209"/>
      <c r="G1587" s="209"/>
      <c r="H1587" s="209"/>
      <c r="I1587" s="209"/>
      <c r="J1587" s="209"/>
      <c r="O1587" s="209"/>
      <c r="P1587" s="209"/>
      <c r="Q1587" s="209"/>
      <c r="R1587" s="209"/>
      <c r="S1587" s="209"/>
      <c r="T1587" s="209"/>
      <c r="U1587" s="209"/>
      <c r="V1587" s="209"/>
      <c r="W1587" s="209"/>
    </row>
    <row r="1588" spans="4:23" x14ac:dyDescent="0.25">
      <c r="D1588" s="209"/>
      <c r="E1588" s="209"/>
      <c r="F1588" s="209"/>
      <c r="G1588" s="209"/>
      <c r="H1588" s="209"/>
      <c r="I1588" s="209"/>
      <c r="J1588" s="209"/>
      <c r="O1588" s="209"/>
      <c r="P1588" s="209"/>
      <c r="Q1588" s="209"/>
      <c r="R1588" s="209"/>
      <c r="S1588" s="209"/>
      <c r="T1588" s="209"/>
      <c r="U1588" s="209"/>
      <c r="V1588" s="209"/>
      <c r="W1588" s="209"/>
    </row>
    <row r="1589" spans="4:23" x14ac:dyDescent="0.25">
      <c r="D1589" s="209"/>
      <c r="E1589" s="209"/>
      <c r="F1589" s="209"/>
      <c r="G1589" s="209"/>
      <c r="H1589" s="209"/>
      <c r="I1589" s="209"/>
      <c r="J1589" s="209"/>
      <c r="O1589" s="209"/>
      <c r="P1589" s="209"/>
      <c r="Q1589" s="209"/>
      <c r="R1589" s="209"/>
      <c r="S1589" s="209"/>
      <c r="T1589" s="209"/>
      <c r="U1589" s="209"/>
      <c r="V1589" s="209"/>
      <c r="W1589" s="209"/>
    </row>
    <row r="1590" spans="4:23" x14ac:dyDescent="0.25">
      <c r="D1590" s="209"/>
      <c r="E1590" s="209"/>
      <c r="F1590" s="209"/>
      <c r="G1590" s="209"/>
      <c r="H1590" s="209"/>
      <c r="I1590" s="209"/>
      <c r="J1590" s="209"/>
      <c r="O1590" s="209"/>
      <c r="P1590" s="209"/>
      <c r="Q1590" s="209"/>
      <c r="R1590" s="209"/>
      <c r="S1590" s="209"/>
      <c r="T1590" s="209"/>
      <c r="U1590" s="209"/>
      <c r="V1590" s="209"/>
      <c r="W1590" s="209"/>
    </row>
    <row r="1591" spans="4:23" x14ac:dyDescent="0.25">
      <c r="D1591" s="209"/>
      <c r="E1591" s="209"/>
      <c r="F1591" s="209"/>
      <c r="G1591" s="209"/>
      <c r="H1591" s="209"/>
      <c r="I1591" s="209"/>
      <c r="J1591" s="209"/>
      <c r="O1591" s="209"/>
      <c r="P1591" s="209"/>
      <c r="Q1591" s="209"/>
      <c r="R1591" s="209"/>
      <c r="S1591" s="209"/>
      <c r="T1591" s="209"/>
      <c r="U1591" s="209"/>
      <c r="V1591" s="209"/>
      <c r="W1591" s="209"/>
    </row>
    <row r="1592" spans="4:23" x14ac:dyDescent="0.25">
      <c r="D1592" s="209"/>
      <c r="E1592" s="209"/>
      <c r="F1592" s="209"/>
      <c r="G1592" s="209"/>
      <c r="H1592" s="209"/>
      <c r="I1592" s="209"/>
      <c r="J1592" s="209"/>
      <c r="O1592" s="209"/>
      <c r="P1592" s="209"/>
      <c r="Q1592" s="209"/>
      <c r="R1592" s="209"/>
      <c r="S1592" s="209"/>
      <c r="T1592" s="209"/>
      <c r="U1592" s="209"/>
      <c r="V1592" s="209"/>
      <c r="W1592" s="209"/>
    </row>
    <row r="1593" spans="4:23" x14ac:dyDescent="0.25">
      <c r="D1593" s="209"/>
      <c r="E1593" s="209"/>
      <c r="F1593" s="209"/>
      <c r="G1593" s="209"/>
      <c r="H1593" s="209"/>
      <c r="I1593" s="209"/>
      <c r="J1593" s="209"/>
      <c r="O1593" s="209"/>
      <c r="P1593" s="209"/>
      <c r="Q1593" s="209"/>
      <c r="R1593" s="209"/>
      <c r="S1593" s="209"/>
      <c r="T1593" s="209"/>
      <c r="U1593" s="209"/>
      <c r="V1593" s="209"/>
      <c r="W1593" s="209"/>
    </row>
    <row r="1594" spans="4:23" x14ac:dyDescent="0.25">
      <c r="D1594" s="209"/>
      <c r="E1594" s="209"/>
      <c r="F1594" s="209"/>
      <c r="G1594" s="209"/>
      <c r="H1594" s="209"/>
      <c r="I1594" s="209"/>
      <c r="J1594" s="209"/>
      <c r="O1594" s="209"/>
      <c r="P1594" s="209"/>
      <c r="Q1594" s="209"/>
      <c r="R1594" s="209"/>
      <c r="S1594" s="209"/>
      <c r="T1594" s="209"/>
      <c r="U1594" s="209"/>
      <c r="V1594" s="209"/>
      <c r="W1594" s="209"/>
    </row>
    <row r="1595" spans="4:23" x14ac:dyDescent="0.25">
      <c r="D1595" s="209"/>
      <c r="E1595" s="209"/>
      <c r="F1595" s="209"/>
      <c r="G1595" s="209"/>
      <c r="H1595" s="209"/>
      <c r="I1595" s="209"/>
      <c r="J1595" s="209"/>
      <c r="O1595" s="209"/>
      <c r="P1595" s="209"/>
      <c r="Q1595" s="209"/>
      <c r="R1595" s="209"/>
      <c r="S1595" s="209"/>
      <c r="T1595" s="209"/>
      <c r="U1595" s="209"/>
      <c r="V1595" s="209"/>
      <c r="W1595" s="209"/>
    </row>
    <row r="1596" spans="4:23" x14ac:dyDescent="0.25">
      <c r="D1596" s="209"/>
      <c r="E1596" s="209"/>
      <c r="F1596" s="209"/>
      <c r="G1596" s="209"/>
      <c r="H1596" s="209"/>
      <c r="I1596" s="209"/>
      <c r="J1596" s="209"/>
      <c r="O1596" s="209"/>
      <c r="P1596" s="209"/>
      <c r="Q1596" s="209"/>
      <c r="R1596" s="209"/>
      <c r="S1596" s="209"/>
      <c r="T1596" s="209"/>
      <c r="U1596" s="209"/>
      <c r="V1596" s="209"/>
      <c r="W1596" s="209"/>
    </row>
    <row r="1597" spans="4:23" x14ac:dyDescent="0.25">
      <c r="D1597" s="209"/>
      <c r="E1597" s="209"/>
      <c r="F1597" s="209"/>
      <c r="G1597" s="209"/>
      <c r="H1597" s="209"/>
      <c r="I1597" s="209"/>
      <c r="J1597" s="209"/>
      <c r="O1597" s="209"/>
      <c r="P1597" s="209"/>
      <c r="Q1597" s="209"/>
      <c r="R1597" s="209"/>
      <c r="S1597" s="209"/>
      <c r="T1597" s="209"/>
      <c r="U1597" s="209"/>
      <c r="V1597" s="209"/>
      <c r="W1597" s="209"/>
    </row>
    <row r="1598" spans="4:23" x14ac:dyDescent="0.25">
      <c r="D1598" s="209"/>
      <c r="E1598" s="209"/>
      <c r="F1598" s="209"/>
      <c r="G1598" s="209"/>
      <c r="H1598" s="209"/>
      <c r="I1598" s="209"/>
      <c r="J1598" s="209"/>
      <c r="O1598" s="209"/>
      <c r="P1598" s="209"/>
      <c r="Q1598" s="209"/>
      <c r="R1598" s="209"/>
      <c r="S1598" s="209"/>
      <c r="T1598" s="209"/>
      <c r="U1598" s="209"/>
      <c r="V1598" s="209"/>
      <c r="W1598" s="209"/>
    </row>
    <row r="1599" spans="4:23" x14ac:dyDescent="0.25">
      <c r="D1599" s="209"/>
      <c r="E1599" s="209"/>
      <c r="F1599" s="209"/>
      <c r="G1599" s="209"/>
      <c r="H1599" s="209"/>
      <c r="I1599" s="209"/>
      <c r="J1599" s="209"/>
      <c r="O1599" s="209"/>
      <c r="P1599" s="209"/>
      <c r="Q1599" s="209"/>
      <c r="R1599" s="209"/>
      <c r="S1599" s="209"/>
      <c r="T1599" s="209"/>
      <c r="U1599" s="209"/>
      <c r="V1599" s="209"/>
      <c r="W1599" s="209"/>
    </row>
    <row r="1600" spans="4:23" x14ac:dyDescent="0.25">
      <c r="D1600" s="209"/>
      <c r="E1600" s="209"/>
      <c r="F1600" s="209"/>
      <c r="G1600" s="209"/>
      <c r="H1600" s="209"/>
      <c r="I1600" s="209"/>
      <c r="J1600" s="209"/>
      <c r="O1600" s="209"/>
      <c r="P1600" s="209"/>
      <c r="Q1600" s="209"/>
      <c r="R1600" s="209"/>
      <c r="S1600" s="209"/>
      <c r="T1600" s="209"/>
      <c r="U1600" s="209"/>
      <c r="V1600" s="209"/>
      <c r="W1600" s="209"/>
    </row>
    <row r="1601" spans="4:23" x14ac:dyDescent="0.25">
      <c r="D1601" s="209"/>
      <c r="E1601" s="209"/>
      <c r="F1601" s="209"/>
      <c r="G1601" s="209"/>
      <c r="H1601" s="209"/>
      <c r="I1601" s="209"/>
      <c r="J1601" s="209"/>
      <c r="O1601" s="209"/>
      <c r="P1601" s="209"/>
      <c r="Q1601" s="209"/>
      <c r="R1601" s="209"/>
      <c r="S1601" s="209"/>
      <c r="T1601" s="209"/>
      <c r="U1601" s="209"/>
      <c r="V1601" s="209"/>
      <c r="W1601" s="209"/>
    </row>
    <row r="1602" spans="4:23" x14ac:dyDescent="0.25">
      <c r="D1602" s="209"/>
      <c r="E1602" s="209"/>
      <c r="F1602" s="209"/>
      <c r="G1602" s="209"/>
      <c r="H1602" s="209"/>
      <c r="I1602" s="209"/>
      <c r="J1602" s="209"/>
      <c r="O1602" s="209"/>
      <c r="P1602" s="209"/>
      <c r="Q1602" s="209"/>
      <c r="R1602" s="209"/>
      <c r="S1602" s="209"/>
      <c r="T1602" s="209"/>
      <c r="U1602" s="209"/>
      <c r="V1602" s="209"/>
      <c r="W1602" s="209"/>
    </row>
    <row r="1603" spans="4:23" x14ac:dyDescent="0.25">
      <c r="D1603" s="209"/>
      <c r="E1603" s="209"/>
      <c r="F1603" s="209"/>
      <c r="G1603" s="209"/>
      <c r="H1603" s="209"/>
      <c r="I1603" s="209"/>
      <c r="J1603" s="209"/>
      <c r="O1603" s="209"/>
      <c r="P1603" s="209"/>
      <c r="Q1603" s="209"/>
      <c r="R1603" s="209"/>
      <c r="S1603" s="209"/>
      <c r="T1603" s="209"/>
      <c r="U1603" s="209"/>
      <c r="V1603" s="209"/>
      <c r="W1603" s="209"/>
    </row>
    <row r="1604" spans="4:23" x14ac:dyDescent="0.25">
      <c r="D1604" s="209"/>
      <c r="E1604" s="209"/>
      <c r="F1604" s="209"/>
      <c r="G1604" s="209"/>
      <c r="H1604" s="209"/>
      <c r="I1604" s="209"/>
      <c r="J1604" s="209"/>
      <c r="O1604" s="209"/>
      <c r="P1604" s="209"/>
      <c r="Q1604" s="209"/>
      <c r="R1604" s="209"/>
      <c r="S1604" s="209"/>
      <c r="T1604" s="209"/>
      <c r="U1604" s="209"/>
      <c r="V1604" s="209"/>
      <c r="W1604" s="209"/>
    </row>
    <row r="1605" spans="4:23" x14ac:dyDescent="0.25">
      <c r="D1605" s="209"/>
      <c r="E1605" s="209"/>
      <c r="F1605" s="209"/>
      <c r="G1605" s="209"/>
      <c r="H1605" s="209"/>
      <c r="I1605" s="209"/>
      <c r="J1605" s="209"/>
      <c r="O1605" s="209"/>
      <c r="P1605" s="209"/>
      <c r="Q1605" s="209"/>
      <c r="R1605" s="209"/>
      <c r="S1605" s="209"/>
      <c r="T1605" s="209"/>
      <c r="U1605" s="209"/>
      <c r="V1605" s="209"/>
      <c r="W1605" s="209"/>
    </row>
    <row r="1606" spans="4:23" x14ac:dyDescent="0.25">
      <c r="D1606" s="209"/>
      <c r="E1606" s="209"/>
      <c r="F1606" s="209"/>
      <c r="G1606" s="209"/>
      <c r="H1606" s="209"/>
      <c r="I1606" s="209"/>
      <c r="J1606" s="209"/>
      <c r="O1606" s="209"/>
      <c r="P1606" s="209"/>
      <c r="Q1606" s="209"/>
      <c r="R1606" s="209"/>
      <c r="S1606" s="209"/>
      <c r="T1606" s="209"/>
      <c r="U1606" s="209"/>
      <c r="V1606" s="209"/>
      <c r="W1606" s="209"/>
    </row>
    <row r="1607" spans="4:23" x14ac:dyDescent="0.25">
      <c r="D1607" s="209"/>
      <c r="E1607" s="209"/>
      <c r="F1607" s="209"/>
      <c r="G1607" s="209"/>
      <c r="H1607" s="209"/>
      <c r="I1607" s="209"/>
      <c r="J1607" s="209"/>
      <c r="O1607" s="209"/>
      <c r="P1607" s="209"/>
      <c r="Q1607" s="209"/>
      <c r="R1607" s="209"/>
      <c r="S1607" s="209"/>
      <c r="T1607" s="209"/>
      <c r="U1607" s="209"/>
      <c r="V1607" s="209"/>
      <c r="W1607" s="209"/>
    </row>
    <row r="1608" spans="4:23" x14ac:dyDescent="0.25">
      <c r="D1608" s="209"/>
      <c r="E1608" s="209"/>
      <c r="F1608" s="209"/>
      <c r="G1608" s="209"/>
      <c r="H1608" s="209"/>
      <c r="I1608" s="209"/>
      <c r="J1608" s="209"/>
      <c r="O1608" s="209"/>
      <c r="P1608" s="209"/>
      <c r="Q1608" s="209"/>
      <c r="R1608" s="209"/>
      <c r="S1608" s="209"/>
      <c r="T1608" s="209"/>
      <c r="U1608" s="209"/>
      <c r="V1608" s="209"/>
      <c r="W1608" s="209"/>
    </row>
    <row r="1609" spans="4:23" x14ac:dyDescent="0.25">
      <c r="D1609" s="209"/>
      <c r="E1609" s="209"/>
      <c r="F1609" s="209"/>
      <c r="G1609" s="209"/>
      <c r="H1609" s="209"/>
      <c r="I1609" s="209"/>
      <c r="J1609" s="209"/>
      <c r="O1609" s="209"/>
      <c r="P1609" s="209"/>
      <c r="Q1609" s="209"/>
      <c r="R1609" s="209"/>
      <c r="S1609" s="209"/>
      <c r="T1609" s="209"/>
      <c r="U1609" s="209"/>
      <c r="V1609" s="209"/>
      <c r="W1609" s="209"/>
    </row>
    <row r="1610" spans="4:23" x14ac:dyDescent="0.25">
      <c r="D1610" s="209"/>
      <c r="E1610" s="209"/>
      <c r="F1610" s="209"/>
      <c r="G1610" s="209"/>
      <c r="H1610" s="209"/>
      <c r="I1610" s="209"/>
      <c r="J1610" s="209"/>
      <c r="O1610" s="209"/>
      <c r="P1610" s="209"/>
      <c r="Q1610" s="209"/>
      <c r="R1610" s="209"/>
      <c r="S1610" s="209"/>
      <c r="T1610" s="209"/>
      <c r="U1610" s="209"/>
      <c r="V1610" s="209"/>
      <c r="W1610" s="209"/>
    </row>
    <row r="1611" spans="4:23" x14ac:dyDescent="0.25">
      <c r="D1611" s="209"/>
      <c r="E1611" s="209"/>
      <c r="F1611" s="209"/>
      <c r="G1611" s="209"/>
      <c r="H1611" s="209"/>
      <c r="I1611" s="209"/>
      <c r="J1611" s="209"/>
      <c r="O1611" s="209"/>
      <c r="P1611" s="209"/>
      <c r="Q1611" s="209"/>
      <c r="R1611" s="209"/>
      <c r="S1611" s="209"/>
      <c r="T1611" s="209"/>
      <c r="U1611" s="209"/>
      <c r="V1611" s="209"/>
      <c r="W1611" s="209"/>
    </row>
    <row r="1612" spans="4:23" x14ac:dyDescent="0.25">
      <c r="D1612" s="209"/>
      <c r="E1612" s="209"/>
      <c r="F1612" s="209"/>
      <c r="G1612" s="209"/>
      <c r="H1612" s="209"/>
      <c r="I1612" s="209"/>
      <c r="J1612" s="209"/>
      <c r="O1612" s="209"/>
      <c r="P1612" s="209"/>
      <c r="Q1612" s="209"/>
      <c r="R1612" s="209"/>
      <c r="S1612" s="209"/>
      <c r="T1612" s="209"/>
      <c r="U1612" s="209"/>
      <c r="V1612" s="209"/>
      <c r="W1612" s="209"/>
    </row>
    <row r="1613" spans="4:23" x14ac:dyDescent="0.25">
      <c r="D1613" s="209"/>
      <c r="E1613" s="209"/>
      <c r="F1613" s="209"/>
      <c r="G1613" s="209"/>
      <c r="H1613" s="209"/>
      <c r="I1613" s="209"/>
      <c r="J1613" s="209"/>
      <c r="O1613" s="209"/>
      <c r="P1613" s="209"/>
      <c r="Q1613" s="209"/>
      <c r="R1613" s="209"/>
      <c r="S1613" s="209"/>
      <c r="T1613" s="209"/>
      <c r="U1613" s="209"/>
      <c r="V1613" s="209"/>
      <c r="W1613" s="209"/>
    </row>
    <row r="1614" spans="4:23" x14ac:dyDescent="0.25">
      <c r="D1614" s="209"/>
      <c r="E1614" s="209"/>
      <c r="F1614" s="209"/>
      <c r="G1614" s="209"/>
      <c r="H1614" s="209"/>
      <c r="I1614" s="209"/>
      <c r="J1614" s="209"/>
      <c r="O1614" s="209"/>
      <c r="P1614" s="209"/>
      <c r="Q1614" s="209"/>
      <c r="R1614" s="209"/>
      <c r="S1614" s="209"/>
      <c r="T1614" s="209"/>
      <c r="U1614" s="209"/>
      <c r="V1614" s="209"/>
      <c r="W1614" s="209"/>
    </row>
    <row r="1615" spans="4:23" x14ac:dyDescent="0.25">
      <c r="D1615" s="209"/>
      <c r="E1615" s="209"/>
      <c r="F1615" s="209"/>
      <c r="G1615" s="209"/>
      <c r="H1615" s="209"/>
      <c r="I1615" s="209"/>
      <c r="J1615" s="209"/>
      <c r="O1615" s="209"/>
      <c r="P1615" s="209"/>
      <c r="Q1615" s="209"/>
      <c r="R1615" s="209"/>
      <c r="S1615" s="209"/>
      <c r="T1615" s="209"/>
      <c r="U1615" s="209"/>
      <c r="V1615" s="209"/>
      <c r="W1615" s="209"/>
    </row>
    <row r="1616" spans="4:23" x14ac:dyDescent="0.25">
      <c r="D1616" s="209"/>
      <c r="E1616" s="209"/>
      <c r="F1616" s="209"/>
      <c r="G1616" s="209"/>
      <c r="H1616" s="209"/>
      <c r="I1616" s="209"/>
      <c r="J1616" s="209"/>
      <c r="O1616" s="209"/>
      <c r="P1616" s="209"/>
      <c r="Q1616" s="209"/>
      <c r="R1616" s="209"/>
      <c r="S1616" s="209"/>
      <c r="T1616" s="209"/>
      <c r="U1616" s="209"/>
      <c r="V1616" s="209"/>
      <c r="W1616" s="209"/>
    </row>
    <row r="1617" spans="4:23" x14ac:dyDescent="0.25">
      <c r="D1617" s="209"/>
      <c r="E1617" s="209"/>
      <c r="F1617" s="209"/>
      <c r="G1617" s="209"/>
      <c r="H1617" s="209"/>
      <c r="I1617" s="209"/>
      <c r="J1617" s="209"/>
      <c r="O1617" s="209"/>
      <c r="P1617" s="209"/>
      <c r="Q1617" s="209"/>
      <c r="R1617" s="209"/>
      <c r="S1617" s="209"/>
      <c r="T1617" s="209"/>
      <c r="U1617" s="209"/>
      <c r="V1617" s="209"/>
      <c r="W1617" s="209"/>
    </row>
    <row r="1618" spans="4:23" x14ac:dyDescent="0.25">
      <c r="D1618" s="209"/>
      <c r="E1618" s="209"/>
      <c r="F1618" s="209"/>
      <c r="G1618" s="209"/>
      <c r="H1618" s="209"/>
      <c r="I1618" s="209"/>
      <c r="J1618" s="209"/>
      <c r="O1618" s="209"/>
      <c r="P1618" s="209"/>
      <c r="Q1618" s="209"/>
      <c r="R1618" s="209"/>
      <c r="S1618" s="209"/>
      <c r="T1618" s="209"/>
      <c r="U1618" s="209"/>
      <c r="V1618" s="209"/>
      <c r="W1618" s="209"/>
    </row>
    <row r="1619" spans="4:23" x14ac:dyDescent="0.25">
      <c r="D1619" s="209"/>
      <c r="E1619" s="209"/>
      <c r="F1619" s="209"/>
      <c r="G1619" s="209"/>
      <c r="H1619" s="209"/>
      <c r="I1619" s="209"/>
      <c r="J1619" s="209"/>
      <c r="O1619" s="209"/>
      <c r="P1619" s="209"/>
      <c r="Q1619" s="209"/>
      <c r="R1619" s="209"/>
      <c r="S1619" s="209"/>
      <c r="T1619" s="209"/>
      <c r="U1619" s="209"/>
      <c r="V1619" s="209"/>
      <c r="W1619" s="209"/>
    </row>
    <row r="1620" spans="4:23" x14ac:dyDescent="0.25">
      <c r="D1620" s="209"/>
      <c r="E1620" s="209"/>
      <c r="F1620" s="209"/>
      <c r="G1620" s="209"/>
      <c r="H1620" s="209"/>
      <c r="I1620" s="209"/>
      <c r="J1620" s="209"/>
      <c r="O1620" s="209"/>
      <c r="P1620" s="209"/>
      <c r="Q1620" s="209"/>
      <c r="R1620" s="209"/>
      <c r="S1620" s="209"/>
      <c r="T1620" s="209"/>
      <c r="U1620" s="209"/>
      <c r="V1620" s="209"/>
      <c r="W1620" s="209"/>
    </row>
    <row r="1621" spans="4:23" x14ac:dyDescent="0.25">
      <c r="D1621" s="209"/>
      <c r="E1621" s="209"/>
      <c r="F1621" s="209"/>
      <c r="G1621" s="209"/>
      <c r="H1621" s="209"/>
      <c r="I1621" s="209"/>
      <c r="J1621" s="209"/>
      <c r="O1621" s="209"/>
      <c r="P1621" s="209"/>
      <c r="Q1621" s="209"/>
      <c r="R1621" s="209"/>
      <c r="S1621" s="209"/>
      <c r="T1621" s="209"/>
      <c r="U1621" s="209"/>
      <c r="V1621" s="209"/>
      <c r="W1621" s="209"/>
    </row>
    <row r="1622" spans="4:23" x14ac:dyDescent="0.25">
      <c r="D1622" s="209"/>
      <c r="E1622" s="209"/>
      <c r="F1622" s="209"/>
      <c r="G1622" s="209"/>
      <c r="H1622" s="209"/>
      <c r="I1622" s="209"/>
      <c r="J1622" s="209"/>
      <c r="O1622" s="209"/>
      <c r="P1622" s="209"/>
      <c r="Q1622" s="209"/>
      <c r="R1622" s="209"/>
      <c r="S1622" s="209"/>
      <c r="T1622" s="209"/>
      <c r="U1622" s="209"/>
      <c r="V1622" s="209"/>
      <c r="W1622" s="209"/>
    </row>
    <row r="1623" spans="4:23" x14ac:dyDescent="0.25">
      <c r="D1623" s="209"/>
      <c r="E1623" s="209"/>
      <c r="F1623" s="209"/>
      <c r="G1623" s="209"/>
      <c r="H1623" s="209"/>
      <c r="I1623" s="209"/>
      <c r="J1623" s="209"/>
      <c r="O1623" s="209"/>
      <c r="P1623" s="209"/>
      <c r="Q1623" s="209"/>
      <c r="R1623" s="209"/>
      <c r="S1623" s="209"/>
      <c r="T1623" s="209"/>
      <c r="U1623" s="209"/>
      <c r="V1623" s="209"/>
      <c r="W1623" s="209"/>
    </row>
    <row r="1624" spans="4:23" x14ac:dyDescent="0.25">
      <c r="D1624" s="209"/>
      <c r="E1624" s="209"/>
      <c r="F1624" s="209"/>
      <c r="G1624" s="209"/>
      <c r="H1624" s="209"/>
      <c r="I1624" s="209"/>
      <c r="J1624" s="209"/>
      <c r="O1624" s="209"/>
      <c r="P1624" s="209"/>
      <c r="Q1624" s="209"/>
      <c r="R1624" s="209"/>
      <c r="S1624" s="209"/>
      <c r="T1624" s="209"/>
      <c r="U1624" s="209"/>
      <c r="V1624" s="209"/>
      <c r="W1624" s="209"/>
    </row>
    <row r="1625" spans="4:23" x14ac:dyDescent="0.25">
      <c r="D1625" s="209"/>
      <c r="E1625" s="209"/>
      <c r="F1625" s="209"/>
      <c r="G1625" s="209"/>
      <c r="H1625" s="209"/>
      <c r="I1625" s="209"/>
      <c r="J1625" s="209"/>
      <c r="O1625" s="209"/>
      <c r="P1625" s="209"/>
      <c r="Q1625" s="209"/>
      <c r="R1625" s="209"/>
      <c r="S1625" s="209"/>
      <c r="T1625" s="209"/>
      <c r="U1625" s="209"/>
      <c r="V1625" s="209"/>
      <c r="W1625" s="209"/>
    </row>
    <row r="1626" spans="4:23" x14ac:dyDescent="0.25">
      <c r="D1626" s="209"/>
      <c r="E1626" s="209"/>
      <c r="F1626" s="209"/>
      <c r="G1626" s="209"/>
      <c r="H1626" s="209"/>
      <c r="I1626" s="209"/>
      <c r="J1626" s="209"/>
      <c r="O1626" s="209"/>
      <c r="P1626" s="209"/>
      <c r="Q1626" s="209"/>
      <c r="R1626" s="209"/>
      <c r="S1626" s="209"/>
      <c r="T1626" s="209"/>
      <c r="U1626" s="209"/>
      <c r="V1626" s="209"/>
      <c r="W1626" s="209"/>
    </row>
    <row r="1627" spans="4:23" x14ac:dyDescent="0.25">
      <c r="D1627" s="209"/>
      <c r="E1627" s="209"/>
      <c r="F1627" s="209"/>
      <c r="G1627" s="209"/>
      <c r="H1627" s="209"/>
      <c r="I1627" s="209"/>
      <c r="J1627" s="209"/>
      <c r="O1627" s="209"/>
      <c r="P1627" s="209"/>
      <c r="Q1627" s="209"/>
      <c r="R1627" s="209"/>
      <c r="S1627" s="209"/>
      <c r="T1627" s="209"/>
      <c r="U1627" s="209"/>
      <c r="V1627" s="209"/>
      <c r="W1627" s="209"/>
    </row>
    <row r="1628" spans="4:23" x14ac:dyDescent="0.25">
      <c r="D1628" s="209"/>
      <c r="E1628" s="209"/>
      <c r="F1628" s="209"/>
      <c r="G1628" s="209"/>
      <c r="H1628" s="209"/>
      <c r="I1628" s="209"/>
      <c r="J1628" s="209"/>
      <c r="O1628" s="209"/>
      <c r="P1628" s="209"/>
      <c r="Q1628" s="209"/>
      <c r="R1628" s="209"/>
      <c r="S1628" s="209"/>
      <c r="T1628" s="209"/>
      <c r="U1628" s="209"/>
      <c r="V1628" s="209"/>
      <c r="W1628" s="209"/>
    </row>
    <row r="1629" spans="4:23" x14ac:dyDescent="0.25">
      <c r="D1629" s="209"/>
      <c r="E1629" s="209"/>
      <c r="F1629" s="209"/>
      <c r="G1629" s="209"/>
      <c r="H1629" s="209"/>
      <c r="I1629" s="209"/>
      <c r="J1629" s="209"/>
      <c r="O1629" s="209"/>
      <c r="P1629" s="209"/>
      <c r="Q1629" s="209"/>
      <c r="R1629" s="209"/>
      <c r="S1629" s="209"/>
      <c r="T1629" s="209"/>
      <c r="U1629" s="209"/>
      <c r="V1629" s="209"/>
      <c r="W1629" s="209"/>
    </row>
    <row r="1630" spans="4:23" x14ac:dyDescent="0.25">
      <c r="D1630" s="209"/>
      <c r="E1630" s="209"/>
      <c r="F1630" s="209"/>
      <c r="G1630" s="209"/>
      <c r="H1630" s="209"/>
      <c r="I1630" s="209"/>
      <c r="J1630" s="209"/>
      <c r="O1630" s="209"/>
      <c r="P1630" s="209"/>
      <c r="Q1630" s="209"/>
      <c r="R1630" s="209"/>
      <c r="S1630" s="209"/>
      <c r="T1630" s="209"/>
      <c r="U1630" s="209"/>
      <c r="V1630" s="209"/>
      <c r="W1630" s="209"/>
    </row>
    <row r="1631" spans="4:23" x14ac:dyDescent="0.25">
      <c r="D1631" s="209"/>
      <c r="E1631" s="209"/>
      <c r="F1631" s="209"/>
      <c r="G1631" s="209"/>
      <c r="H1631" s="209"/>
      <c r="I1631" s="209"/>
      <c r="J1631" s="209"/>
      <c r="O1631" s="209"/>
      <c r="P1631" s="209"/>
      <c r="Q1631" s="209"/>
      <c r="R1631" s="209"/>
      <c r="S1631" s="209"/>
      <c r="T1631" s="209"/>
      <c r="U1631" s="209"/>
      <c r="V1631" s="209"/>
      <c r="W1631" s="209"/>
    </row>
    <row r="1632" spans="4:23" x14ac:dyDescent="0.25">
      <c r="D1632" s="209"/>
      <c r="E1632" s="209"/>
      <c r="F1632" s="209"/>
      <c r="G1632" s="209"/>
      <c r="H1632" s="209"/>
      <c r="I1632" s="209"/>
      <c r="J1632" s="209"/>
      <c r="O1632" s="209"/>
      <c r="P1632" s="209"/>
      <c r="Q1632" s="209"/>
      <c r="R1632" s="209"/>
      <c r="S1632" s="209"/>
      <c r="T1632" s="209"/>
      <c r="U1632" s="209"/>
      <c r="V1632" s="209"/>
      <c r="W1632" s="209"/>
    </row>
    <row r="1633" spans="4:23" x14ac:dyDescent="0.25">
      <c r="D1633" s="209"/>
      <c r="E1633" s="209"/>
      <c r="F1633" s="209"/>
      <c r="G1633" s="209"/>
      <c r="H1633" s="209"/>
      <c r="I1633" s="209"/>
      <c r="J1633" s="209"/>
      <c r="O1633" s="209"/>
      <c r="P1633" s="209"/>
      <c r="Q1633" s="209"/>
      <c r="R1633" s="209"/>
      <c r="S1633" s="209"/>
      <c r="T1633" s="209"/>
      <c r="U1633" s="209"/>
      <c r="V1633" s="209"/>
      <c r="W1633" s="209"/>
    </row>
    <row r="1634" spans="4:23" x14ac:dyDescent="0.25">
      <c r="D1634" s="209"/>
      <c r="E1634" s="209"/>
      <c r="F1634" s="209"/>
      <c r="G1634" s="209"/>
      <c r="H1634" s="209"/>
      <c r="I1634" s="209"/>
      <c r="J1634" s="209"/>
      <c r="O1634" s="209"/>
      <c r="P1634" s="209"/>
      <c r="Q1634" s="209"/>
      <c r="R1634" s="209"/>
      <c r="S1634" s="209"/>
      <c r="T1634" s="209"/>
      <c r="U1634" s="209"/>
      <c r="V1634" s="209"/>
      <c r="W1634" s="209"/>
    </row>
    <row r="1635" spans="4:23" x14ac:dyDescent="0.25">
      <c r="D1635" s="209"/>
      <c r="E1635" s="209"/>
      <c r="F1635" s="209"/>
      <c r="G1635" s="209"/>
      <c r="H1635" s="209"/>
      <c r="I1635" s="209"/>
      <c r="J1635" s="209"/>
      <c r="O1635" s="209"/>
      <c r="P1635" s="209"/>
      <c r="Q1635" s="209"/>
      <c r="R1635" s="209"/>
      <c r="S1635" s="209"/>
      <c r="T1635" s="209"/>
      <c r="U1635" s="209"/>
      <c r="V1635" s="209"/>
      <c r="W1635" s="209"/>
    </row>
    <row r="1636" spans="4:23" x14ac:dyDescent="0.25">
      <c r="D1636" s="209"/>
      <c r="E1636" s="209"/>
      <c r="F1636" s="209"/>
      <c r="G1636" s="209"/>
      <c r="H1636" s="209"/>
      <c r="I1636" s="209"/>
      <c r="J1636" s="209"/>
      <c r="O1636" s="209"/>
      <c r="P1636" s="209"/>
      <c r="Q1636" s="209"/>
      <c r="R1636" s="209"/>
      <c r="S1636" s="209"/>
      <c r="T1636" s="209"/>
      <c r="U1636" s="209"/>
      <c r="V1636" s="209"/>
      <c r="W1636" s="209"/>
    </row>
    <row r="1637" spans="4:23" x14ac:dyDescent="0.25">
      <c r="D1637" s="209"/>
      <c r="E1637" s="209"/>
      <c r="F1637" s="209"/>
      <c r="G1637" s="209"/>
      <c r="H1637" s="209"/>
      <c r="I1637" s="209"/>
      <c r="J1637" s="209"/>
      <c r="O1637" s="209"/>
      <c r="P1637" s="209"/>
      <c r="Q1637" s="209"/>
      <c r="R1637" s="209"/>
      <c r="S1637" s="209"/>
      <c r="T1637" s="209"/>
      <c r="U1637" s="209"/>
      <c r="V1637" s="209"/>
      <c r="W1637" s="209"/>
    </row>
    <row r="1638" spans="4:23" x14ac:dyDescent="0.25">
      <c r="D1638" s="209"/>
      <c r="E1638" s="209"/>
      <c r="F1638" s="209"/>
      <c r="G1638" s="209"/>
      <c r="H1638" s="209"/>
      <c r="I1638" s="209"/>
      <c r="J1638" s="209"/>
      <c r="O1638" s="209"/>
      <c r="P1638" s="209"/>
      <c r="Q1638" s="209"/>
      <c r="R1638" s="209"/>
      <c r="S1638" s="209"/>
      <c r="T1638" s="209"/>
      <c r="U1638" s="209"/>
      <c r="V1638" s="209"/>
      <c r="W1638" s="209"/>
    </row>
    <row r="1639" spans="4:23" x14ac:dyDescent="0.25">
      <c r="D1639" s="209"/>
      <c r="E1639" s="209"/>
      <c r="F1639" s="209"/>
      <c r="G1639" s="209"/>
      <c r="H1639" s="209"/>
      <c r="I1639" s="209"/>
      <c r="J1639" s="209"/>
      <c r="O1639" s="209"/>
      <c r="P1639" s="209"/>
      <c r="Q1639" s="209"/>
      <c r="R1639" s="209"/>
      <c r="S1639" s="209"/>
      <c r="T1639" s="209"/>
      <c r="U1639" s="209"/>
      <c r="V1639" s="209"/>
      <c r="W1639" s="209"/>
    </row>
    <row r="1640" spans="4:23" x14ac:dyDescent="0.25">
      <c r="D1640" s="209"/>
      <c r="E1640" s="209"/>
      <c r="F1640" s="209"/>
      <c r="G1640" s="209"/>
      <c r="H1640" s="209"/>
      <c r="I1640" s="209"/>
      <c r="J1640" s="209"/>
      <c r="O1640" s="209"/>
      <c r="P1640" s="209"/>
      <c r="Q1640" s="209"/>
      <c r="R1640" s="209"/>
      <c r="S1640" s="209"/>
      <c r="T1640" s="209"/>
      <c r="U1640" s="209"/>
      <c r="V1640" s="209"/>
      <c r="W1640" s="209"/>
    </row>
    <row r="1641" spans="4:23" x14ac:dyDescent="0.25">
      <c r="D1641" s="209"/>
      <c r="E1641" s="209"/>
      <c r="F1641" s="209"/>
      <c r="G1641" s="209"/>
      <c r="H1641" s="209"/>
      <c r="I1641" s="209"/>
      <c r="J1641" s="209"/>
      <c r="O1641" s="209"/>
      <c r="P1641" s="209"/>
      <c r="Q1641" s="209"/>
      <c r="R1641" s="209"/>
      <c r="S1641" s="209"/>
      <c r="T1641" s="209"/>
      <c r="U1641" s="209"/>
      <c r="V1641" s="209"/>
      <c r="W1641" s="209"/>
    </row>
    <row r="1642" spans="4:23" x14ac:dyDescent="0.25">
      <c r="D1642" s="209"/>
      <c r="E1642" s="209"/>
      <c r="F1642" s="209"/>
      <c r="G1642" s="209"/>
      <c r="H1642" s="209"/>
      <c r="I1642" s="209"/>
      <c r="J1642" s="209"/>
      <c r="O1642" s="209"/>
      <c r="P1642" s="209"/>
      <c r="Q1642" s="209"/>
      <c r="R1642" s="209"/>
      <c r="S1642" s="209"/>
      <c r="T1642" s="209"/>
      <c r="U1642" s="209"/>
      <c r="V1642" s="209"/>
      <c r="W1642" s="209"/>
    </row>
    <row r="1643" spans="4:23" x14ac:dyDescent="0.25">
      <c r="D1643" s="209"/>
      <c r="E1643" s="209"/>
      <c r="F1643" s="209"/>
      <c r="G1643" s="209"/>
      <c r="H1643" s="209"/>
      <c r="I1643" s="209"/>
      <c r="J1643" s="209"/>
      <c r="O1643" s="209"/>
      <c r="P1643" s="209"/>
      <c r="Q1643" s="209"/>
      <c r="R1643" s="209"/>
      <c r="S1643" s="209"/>
      <c r="T1643" s="209"/>
      <c r="U1643" s="209"/>
      <c r="V1643" s="209"/>
      <c r="W1643" s="209"/>
    </row>
    <row r="1644" spans="4:23" x14ac:dyDescent="0.25">
      <c r="D1644" s="209"/>
      <c r="E1644" s="209"/>
      <c r="F1644" s="209"/>
      <c r="G1644" s="209"/>
      <c r="H1644" s="209"/>
      <c r="I1644" s="209"/>
      <c r="J1644" s="209"/>
      <c r="O1644" s="209"/>
      <c r="P1644" s="209"/>
      <c r="Q1644" s="209"/>
      <c r="R1644" s="209"/>
      <c r="S1644" s="209"/>
      <c r="T1644" s="209"/>
      <c r="U1644" s="209"/>
      <c r="V1644" s="209"/>
      <c r="W1644" s="209"/>
    </row>
    <row r="1645" spans="4:23" x14ac:dyDescent="0.25">
      <c r="D1645" s="209"/>
      <c r="E1645" s="209"/>
      <c r="F1645" s="209"/>
      <c r="G1645" s="209"/>
      <c r="H1645" s="209"/>
      <c r="I1645" s="209"/>
      <c r="J1645" s="209"/>
      <c r="O1645" s="209"/>
      <c r="P1645" s="209"/>
      <c r="Q1645" s="209"/>
      <c r="R1645" s="209"/>
      <c r="S1645" s="209"/>
      <c r="T1645" s="209"/>
      <c r="U1645" s="209"/>
      <c r="V1645" s="209"/>
      <c r="W1645" s="209"/>
    </row>
    <row r="1646" spans="4:23" x14ac:dyDescent="0.25">
      <c r="D1646" s="209"/>
      <c r="E1646" s="209"/>
      <c r="F1646" s="209"/>
      <c r="G1646" s="209"/>
      <c r="H1646" s="209"/>
      <c r="I1646" s="209"/>
      <c r="J1646" s="209"/>
      <c r="O1646" s="209"/>
      <c r="P1646" s="209"/>
      <c r="Q1646" s="209"/>
      <c r="R1646" s="209"/>
      <c r="S1646" s="209"/>
      <c r="T1646" s="209"/>
      <c r="U1646" s="209"/>
      <c r="V1646" s="209"/>
      <c r="W1646" s="209"/>
    </row>
    <row r="1647" spans="4:23" x14ac:dyDescent="0.25">
      <c r="D1647" s="209"/>
      <c r="E1647" s="209"/>
      <c r="F1647" s="209"/>
      <c r="G1647" s="209"/>
      <c r="H1647" s="209"/>
      <c r="I1647" s="209"/>
      <c r="J1647" s="209"/>
      <c r="O1647" s="209"/>
      <c r="P1647" s="209"/>
      <c r="Q1647" s="209"/>
      <c r="R1647" s="209"/>
      <c r="S1647" s="209"/>
      <c r="T1647" s="209"/>
      <c r="U1647" s="209"/>
      <c r="V1647" s="209"/>
      <c r="W1647" s="209"/>
    </row>
    <row r="1648" spans="4:23" x14ac:dyDescent="0.25">
      <c r="D1648" s="209"/>
      <c r="E1648" s="209"/>
      <c r="F1648" s="209"/>
      <c r="G1648" s="209"/>
      <c r="H1648" s="209"/>
      <c r="I1648" s="209"/>
      <c r="J1648" s="209"/>
      <c r="O1648" s="209"/>
      <c r="P1648" s="209"/>
      <c r="Q1648" s="209"/>
      <c r="R1648" s="209"/>
      <c r="S1648" s="209"/>
      <c r="T1648" s="209"/>
      <c r="U1648" s="209"/>
      <c r="V1648" s="209"/>
      <c r="W1648" s="209"/>
    </row>
    <row r="1649" spans="4:23" x14ac:dyDescent="0.25">
      <c r="D1649" s="209"/>
      <c r="E1649" s="209"/>
      <c r="F1649" s="209"/>
      <c r="G1649" s="209"/>
      <c r="H1649" s="209"/>
      <c r="I1649" s="209"/>
      <c r="J1649" s="209"/>
      <c r="O1649" s="209"/>
      <c r="P1649" s="209"/>
      <c r="Q1649" s="209"/>
      <c r="R1649" s="209"/>
      <c r="S1649" s="209"/>
      <c r="T1649" s="209"/>
      <c r="U1649" s="209"/>
      <c r="V1649" s="209"/>
      <c r="W1649" s="209"/>
    </row>
    <row r="1650" spans="4:23" x14ac:dyDescent="0.25">
      <c r="D1650" s="209"/>
      <c r="E1650" s="209"/>
      <c r="F1650" s="209"/>
      <c r="G1650" s="209"/>
      <c r="H1650" s="209"/>
      <c r="I1650" s="209"/>
      <c r="J1650" s="209"/>
      <c r="O1650" s="209"/>
      <c r="P1650" s="209"/>
      <c r="Q1650" s="209"/>
      <c r="R1650" s="209"/>
      <c r="S1650" s="209"/>
      <c r="T1650" s="209"/>
      <c r="U1650" s="209"/>
      <c r="V1650" s="209"/>
      <c r="W1650" s="209"/>
    </row>
    <row r="1651" spans="4:23" x14ac:dyDescent="0.25">
      <c r="D1651" s="209"/>
      <c r="E1651" s="209"/>
      <c r="F1651" s="209"/>
      <c r="G1651" s="209"/>
      <c r="H1651" s="209"/>
      <c r="I1651" s="209"/>
      <c r="J1651" s="209"/>
      <c r="O1651" s="209"/>
      <c r="P1651" s="209"/>
      <c r="Q1651" s="209"/>
      <c r="R1651" s="209"/>
      <c r="S1651" s="209"/>
      <c r="T1651" s="209"/>
      <c r="U1651" s="209"/>
      <c r="V1651" s="209"/>
      <c r="W1651" s="209"/>
    </row>
    <row r="1652" spans="4:23" x14ac:dyDescent="0.25">
      <c r="D1652" s="209"/>
      <c r="E1652" s="209"/>
      <c r="F1652" s="209"/>
      <c r="G1652" s="209"/>
      <c r="H1652" s="209"/>
      <c r="I1652" s="209"/>
      <c r="J1652" s="209"/>
      <c r="O1652" s="209"/>
      <c r="P1652" s="209"/>
      <c r="Q1652" s="209"/>
      <c r="R1652" s="209"/>
      <c r="S1652" s="209"/>
      <c r="T1652" s="209"/>
      <c r="U1652" s="209"/>
      <c r="V1652" s="209"/>
      <c r="W1652" s="209"/>
    </row>
    <row r="1653" spans="4:23" x14ac:dyDescent="0.25">
      <c r="D1653" s="209"/>
      <c r="E1653" s="209"/>
      <c r="F1653" s="209"/>
      <c r="G1653" s="209"/>
      <c r="H1653" s="209"/>
      <c r="I1653" s="209"/>
      <c r="J1653" s="209"/>
      <c r="O1653" s="209"/>
      <c r="P1653" s="209"/>
      <c r="Q1653" s="209"/>
      <c r="R1653" s="209"/>
      <c r="S1653" s="209"/>
      <c r="T1653" s="209"/>
      <c r="U1653" s="209"/>
      <c r="V1653" s="209"/>
      <c r="W1653" s="209"/>
    </row>
    <row r="1654" spans="4:23" x14ac:dyDescent="0.25">
      <c r="D1654" s="209"/>
      <c r="E1654" s="209"/>
      <c r="F1654" s="209"/>
      <c r="G1654" s="209"/>
      <c r="H1654" s="209"/>
      <c r="I1654" s="209"/>
      <c r="J1654" s="209"/>
      <c r="O1654" s="209"/>
      <c r="P1654" s="209"/>
      <c r="Q1654" s="209"/>
      <c r="R1654" s="209"/>
      <c r="S1654" s="209"/>
      <c r="T1654" s="209"/>
      <c r="U1654" s="209"/>
      <c r="V1654" s="209"/>
      <c r="W1654" s="209"/>
    </row>
    <row r="1655" spans="4:23" x14ac:dyDescent="0.25">
      <c r="D1655" s="209"/>
      <c r="E1655" s="209"/>
      <c r="F1655" s="209"/>
      <c r="G1655" s="209"/>
      <c r="H1655" s="209"/>
      <c r="I1655" s="209"/>
      <c r="J1655" s="209"/>
      <c r="O1655" s="209"/>
      <c r="P1655" s="209"/>
      <c r="Q1655" s="209"/>
      <c r="R1655" s="209"/>
      <c r="S1655" s="209"/>
      <c r="T1655" s="209"/>
      <c r="U1655" s="209"/>
      <c r="V1655" s="209"/>
      <c r="W1655" s="209"/>
    </row>
    <row r="1656" spans="4:23" x14ac:dyDescent="0.25">
      <c r="D1656" s="209"/>
      <c r="E1656" s="209"/>
      <c r="F1656" s="209"/>
      <c r="G1656" s="209"/>
      <c r="H1656" s="209"/>
      <c r="I1656" s="209"/>
      <c r="J1656" s="209"/>
      <c r="O1656" s="209"/>
      <c r="P1656" s="209"/>
      <c r="Q1656" s="209"/>
      <c r="R1656" s="209"/>
      <c r="S1656" s="209"/>
      <c r="T1656" s="209"/>
      <c r="U1656" s="209"/>
      <c r="V1656" s="209"/>
      <c r="W1656" s="209"/>
    </row>
    <row r="1657" spans="4:23" x14ac:dyDescent="0.25">
      <c r="D1657" s="209"/>
      <c r="E1657" s="209"/>
      <c r="F1657" s="209"/>
      <c r="G1657" s="209"/>
      <c r="H1657" s="209"/>
      <c r="I1657" s="209"/>
      <c r="J1657" s="209"/>
      <c r="O1657" s="209"/>
      <c r="P1657" s="209"/>
      <c r="Q1657" s="209"/>
      <c r="R1657" s="209"/>
      <c r="S1657" s="209"/>
      <c r="T1657" s="209"/>
      <c r="U1657" s="209"/>
      <c r="V1657" s="209"/>
      <c r="W1657" s="209"/>
    </row>
    <row r="1658" spans="4:23" x14ac:dyDescent="0.25">
      <c r="D1658" s="209"/>
      <c r="E1658" s="209"/>
      <c r="F1658" s="209"/>
      <c r="G1658" s="209"/>
      <c r="H1658" s="209"/>
      <c r="I1658" s="209"/>
      <c r="J1658" s="209"/>
      <c r="O1658" s="209"/>
      <c r="P1658" s="209"/>
      <c r="Q1658" s="209"/>
      <c r="R1658" s="209"/>
      <c r="S1658" s="209"/>
      <c r="T1658" s="209"/>
      <c r="U1658" s="209"/>
      <c r="V1658" s="209"/>
      <c r="W1658" s="209"/>
    </row>
    <row r="1659" spans="4:23" x14ac:dyDescent="0.25">
      <c r="D1659" s="209"/>
      <c r="E1659" s="209"/>
      <c r="F1659" s="209"/>
      <c r="G1659" s="209"/>
      <c r="H1659" s="209"/>
      <c r="I1659" s="209"/>
      <c r="J1659" s="209"/>
      <c r="O1659" s="209"/>
      <c r="P1659" s="209"/>
      <c r="Q1659" s="209"/>
      <c r="R1659" s="209"/>
      <c r="S1659" s="209"/>
      <c r="T1659" s="209"/>
      <c r="U1659" s="209"/>
      <c r="V1659" s="209"/>
      <c r="W1659" s="209"/>
    </row>
    <row r="1660" spans="4:23" x14ac:dyDescent="0.25">
      <c r="D1660" s="209"/>
      <c r="E1660" s="209"/>
      <c r="F1660" s="209"/>
      <c r="G1660" s="209"/>
      <c r="H1660" s="209"/>
      <c r="I1660" s="209"/>
      <c r="J1660" s="209"/>
      <c r="O1660" s="209"/>
      <c r="P1660" s="209"/>
      <c r="Q1660" s="209"/>
      <c r="R1660" s="209"/>
      <c r="S1660" s="209"/>
      <c r="T1660" s="209"/>
      <c r="U1660" s="209"/>
      <c r="V1660" s="209"/>
      <c r="W1660" s="209"/>
    </row>
    <row r="1661" spans="4:23" x14ac:dyDescent="0.25">
      <c r="D1661" s="209"/>
      <c r="E1661" s="209"/>
      <c r="F1661" s="209"/>
      <c r="G1661" s="209"/>
      <c r="H1661" s="209"/>
      <c r="I1661" s="209"/>
      <c r="J1661" s="209"/>
      <c r="O1661" s="209"/>
      <c r="P1661" s="209"/>
      <c r="Q1661" s="209"/>
      <c r="R1661" s="209"/>
      <c r="S1661" s="209"/>
      <c r="T1661" s="209"/>
      <c r="U1661" s="209"/>
      <c r="V1661" s="209"/>
      <c r="W1661" s="209"/>
    </row>
    <row r="1662" spans="4:23" x14ac:dyDescent="0.25">
      <c r="D1662" s="209"/>
      <c r="E1662" s="209"/>
      <c r="F1662" s="209"/>
      <c r="G1662" s="209"/>
      <c r="H1662" s="209"/>
      <c r="I1662" s="209"/>
      <c r="J1662" s="209"/>
      <c r="O1662" s="209"/>
      <c r="P1662" s="209"/>
      <c r="Q1662" s="209"/>
      <c r="R1662" s="209"/>
      <c r="S1662" s="209"/>
      <c r="T1662" s="209"/>
      <c r="U1662" s="209"/>
      <c r="V1662" s="209"/>
      <c r="W1662" s="209"/>
    </row>
    <row r="1663" spans="4:23" x14ac:dyDescent="0.25">
      <c r="D1663" s="209"/>
      <c r="E1663" s="209"/>
      <c r="F1663" s="209"/>
      <c r="G1663" s="209"/>
      <c r="H1663" s="209"/>
      <c r="I1663" s="209"/>
      <c r="J1663" s="209"/>
      <c r="O1663" s="209"/>
      <c r="P1663" s="209"/>
      <c r="Q1663" s="209"/>
      <c r="R1663" s="209"/>
      <c r="S1663" s="209"/>
      <c r="T1663" s="209"/>
      <c r="U1663" s="209"/>
      <c r="V1663" s="209"/>
      <c r="W1663" s="209"/>
    </row>
    <row r="1664" spans="4:23" x14ac:dyDescent="0.25">
      <c r="D1664" s="209"/>
      <c r="E1664" s="209"/>
      <c r="F1664" s="209"/>
      <c r="G1664" s="209"/>
      <c r="H1664" s="209"/>
      <c r="I1664" s="209"/>
      <c r="J1664" s="209"/>
      <c r="O1664" s="209"/>
      <c r="P1664" s="209"/>
      <c r="Q1664" s="209"/>
      <c r="R1664" s="209"/>
      <c r="S1664" s="209"/>
      <c r="T1664" s="209"/>
      <c r="U1664" s="209"/>
      <c r="V1664" s="209"/>
      <c r="W1664" s="209"/>
    </row>
    <row r="1665" spans="4:23" x14ac:dyDescent="0.25">
      <c r="D1665" s="209"/>
      <c r="E1665" s="209"/>
      <c r="F1665" s="209"/>
      <c r="G1665" s="209"/>
      <c r="H1665" s="209"/>
      <c r="I1665" s="209"/>
      <c r="J1665" s="209"/>
      <c r="O1665" s="209"/>
      <c r="P1665" s="209"/>
      <c r="Q1665" s="209"/>
      <c r="R1665" s="209"/>
      <c r="S1665" s="209"/>
      <c r="T1665" s="209"/>
      <c r="U1665" s="209"/>
      <c r="V1665" s="209"/>
      <c r="W1665" s="209"/>
    </row>
    <row r="1666" spans="4:23" x14ac:dyDescent="0.25">
      <c r="D1666" s="209"/>
      <c r="E1666" s="209"/>
      <c r="F1666" s="209"/>
      <c r="G1666" s="209"/>
      <c r="H1666" s="209"/>
      <c r="I1666" s="209"/>
      <c r="J1666" s="209"/>
      <c r="O1666" s="209"/>
      <c r="P1666" s="209"/>
      <c r="Q1666" s="209"/>
      <c r="R1666" s="209"/>
      <c r="S1666" s="209"/>
      <c r="T1666" s="209"/>
      <c r="U1666" s="209"/>
      <c r="V1666" s="209"/>
      <c r="W1666" s="209"/>
    </row>
    <row r="1667" spans="4:23" x14ac:dyDescent="0.25">
      <c r="D1667" s="209"/>
      <c r="E1667" s="209"/>
      <c r="F1667" s="209"/>
      <c r="G1667" s="209"/>
      <c r="H1667" s="209"/>
      <c r="I1667" s="209"/>
      <c r="J1667" s="209"/>
      <c r="O1667" s="209"/>
      <c r="P1667" s="209"/>
      <c r="Q1667" s="209"/>
      <c r="R1667" s="209"/>
      <c r="S1667" s="209"/>
      <c r="T1667" s="209"/>
      <c r="U1667" s="209"/>
      <c r="V1667" s="209"/>
      <c r="W1667" s="209"/>
    </row>
    <row r="1668" spans="4:23" x14ac:dyDescent="0.25">
      <c r="D1668" s="209"/>
      <c r="E1668" s="209"/>
      <c r="F1668" s="209"/>
      <c r="G1668" s="209"/>
      <c r="H1668" s="209"/>
      <c r="I1668" s="209"/>
      <c r="J1668" s="209"/>
      <c r="O1668" s="209"/>
      <c r="P1668" s="209"/>
      <c r="Q1668" s="209"/>
      <c r="R1668" s="209"/>
      <c r="S1668" s="209"/>
      <c r="T1668" s="209"/>
      <c r="U1668" s="209"/>
      <c r="V1668" s="209"/>
      <c r="W1668" s="209"/>
    </row>
    <row r="1669" spans="4:23" x14ac:dyDescent="0.25">
      <c r="D1669" s="209"/>
      <c r="E1669" s="209"/>
      <c r="F1669" s="209"/>
      <c r="G1669" s="209"/>
      <c r="H1669" s="209"/>
      <c r="I1669" s="209"/>
      <c r="J1669" s="209"/>
      <c r="O1669" s="209"/>
      <c r="P1669" s="209"/>
      <c r="Q1669" s="209"/>
      <c r="R1669" s="209"/>
      <c r="S1669" s="209"/>
      <c r="T1669" s="209"/>
      <c r="U1669" s="209"/>
      <c r="V1669" s="209"/>
      <c r="W1669" s="209"/>
    </row>
    <row r="1670" spans="4:23" x14ac:dyDescent="0.25">
      <c r="D1670" s="209"/>
      <c r="E1670" s="209"/>
      <c r="F1670" s="209"/>
      <c r="G1670" s="209"/>
      <c r="H1670" s="209"/>
      <c r="I1670" s="209"/>
      <c r="J1670" s="209"/>
      <c r="O1670" s="209"/>
      <c r="P1670" s="209"/>
      <c r="Q1670" s="209"/>
      <c r="R1670" s="209"/>
      <c r="S1670" s="209"/>
      <c r="T1670" s="209"/>
      <c r="U1670" s="209"/>
      <c r="V1670" s="209"/>
      <c r="W1670" s="209"/>
    </row>
    <row r="1671" spans="4:23" x14ac:dyDescent="0.25">
      <c r="D1671" s="209"/>
      <c r="E1671" s="209"/>
      <c r="F1671" s="209"/>
      <c r="G1671" s="209"/>
      <c r="H1671" s="209"/>
      <c r="I1671" s="209"/>
      <c r="J1671" s="209"/>
      <c r="O1671" s="209"/>
      <c r="P1671" s="209"/>
      <c r="Q1671" s="209"/>
      <c r="R1671" s="209"/>
      <c r="S1671" s="209"/>
      <c r="T1671" s="209"/>
      <c r="U1671" s="209"/>
      <c r="V1671" s="209"/>
      <c r="W1671" s="209"/>
    </row>
    <row r="1672" spans="4:23" x14ac:dyDescent="0.25">
      <c r="D1672" s="209"/>
      <c r="E1672" s="209"/>
      <c r="F1672" s="209"/>
      <c r="G1672" s="209"/>
      <c r="H1672" s="209"/>
      <c r="I1672" s="209"/>
      <c r="J1672" s="209"/>
      <c r="O1672" s="209"/>
      <c r="P1672" s="209"/>
      <c r="Q1672" s="209"/>
      <c r="R1672" s="209"/>
      <c r="S1672" s="209"/>
      <c r="T1672" s="209"/>
      <c r="U1672" s="209"/>
      <c r="V1672" s="209"/>
      <c r="W1672" s="209"/>
    </row>
    <row r="1673" spans="4:23" x14ac:dyDescent="0.25">
      <c r="D1673" s="209"/>
      <c r="E1673" s="209"/>
      <c r="F1673" s="209"/>
      <c r="G1673" s="209"/>
      <c r="H1673" s="209"/>
      <c r="I1673" s="209"/>
      <c r="J1673" s="209"/>
      <c r="O1673" s="209"/>
      <c r="P1673" s="209"/>
      <c r="Q1673" s="209"/>
      <c r="R1673" s="209"/>
      <c r="S1673" s="209"/>
      <c r="T1673" s="209"/>
      <c r="U1673" s="209"/>
      <c r="V1673" s="209"/>
      <c r="W1673" s="209"/>
    </row>
    <row r="1674" spans="4:23" x14ac:dyDescent="0.25">
      <c r="D1674" s="209"/>
      <c r="E1674" s="209"/>
      <c r="F1674" s="209"/>
      <c r="G1674" s="209"/>
      <c r="H1674" s="209"/>
      <c r="I1674" s="209"/>
      <c r="J1674" s="209"/>
      <c r="O1674" s="209"/>
      <c r="P1674" s="209"/>
      <c r="Q1674" s="209"/>
      <c r="R1674" s="209"/>
      <c r="S1674" s="209"/>
      <c r="T1674" s="209"/>
      <c r="U1674" s="209"/>
      <c r="V1674" s="209"/>
      <c r="W1674" s="209"/>
    </row>
    <row r="1675" spans="4:23" x14ac:dyDescent="0.25">
      <c r="D1675" s="209"/>
      <c r="E1675" s="209"/>
      <c r="F1675" s="209"/>
      <c r="G1675" s="209"/>
      <c r="H1675" s="209"/>
      <c r="I1675" s="209"/>
      <c r="J1675" s="209"/>
      <c r="O1675" s="209"/>
      <c r="P1675" s="209"/>
      <c r="Q1675" s="209"/>
      <c r="R1675" s="209"/>
      <c r="S1675" s="209"/>
      <c r="T1675" s="209"/>
      <c r="U1675" s="209"/>
      <c r="V1675" s="209"/>
      <c r="W1675" s="209"/>
    </row>
    <row r="1676" spans="4:23" x14ac:dyDescent="0.25">
      <c r="D1676" s="209"/>
      <c r="E1676" s="209"/>
      <c r="F1676" s="209"/>
      <c r="G1676" s="209"/>
      <c r="H1676" s="209"/>
      <c r="I1676" s="209"/>
      <c r="J1676" s="209"/>
      <c r="O1676" s="209"/>
      <c r="P1676" s="209"/>
      <c r="Q1676" s="209"/>
      <c r="R1676" s="209"/>
      <c r="S1676" s="209"/>
      <c r="T1676" s="209"/>
      <c r="U1676" s="209"/>
      <c r="V1676" s="209"/>
      <c r="W1676" s="209"/>
    </row>
    <row r="1677" spans="4:23" x14ac:dyDescent="0.25">
      <c r="D1677" s="209"/>
      <c r="E1677" s="209"/>
      <c r="F1677" s="209"/>
      <c r="G1677" s="209"/>
      <c r="H1677" s="209"/>
      <c r="I1677" s="209"/>
      <c r="J1677" s="209"/>
      <c r="O1677" s="209"/>
      <c r="P1677" s="209"/>
      <c r="Q1677" s="209"/>
      <c r="R1677" s="209"/>
      <c r="S1677" s="209"/>
      <c r="T1677" s="209"/>
      <c r="U1677" s="209"/>
      <c r="V1677" s="209"/>
      <c r="W1677" s="209"/>
    </row>
    <row r="1678" spans="4:23" x14ac:dyDescent="0.25">
      <c r="D1678" s="209"/>
      <c r="E1678" s="209"/>
      <c r="F1678" s="209"/>
      <c r="G1678" s="209"/>
      <c r="H1678" s="209"/>
      <c r="I1678" s="209"/>
      <c r="J1678" s="209"/>
      <c r="O1678" s="209"/>
      <c r="P1678" s="209"/>
      <c r="Q1678" s="209"/>
      <c r="R1678" s="209"/>
      <c r="S1678" s="209"/>
      <c r="T1678" s="209"/>
      <c r="U1678" s="209"/>
      <c r="V1678" s="209"/>
      <c r="W1678" s="209"/>
    </row>
    <row r="1679" spans="4:23" x14ac:dyDescent="0.25">
      <c r="D1679" s="209"/>
      <c r="E1679" s="209"/>
      <c r="F1679" s="209"/>
      <c r="G1679" s="209"/>
      <c r="H1679" s="209"/>
      <c r="I1679" s="209"/>
      <c r="J1679" s="209"/>
      <c r="O1679" s="209"/>
      <c r="P1679" s="209"/>
      <c r="Q1679" s="209"/>
      <c r="R1679" s="209"/>
      <c r="S1679" s="209"/>
      <c r="T1679" s="209"/>
      <c r="U1679" s="209"/>
      <c r="V1679" s="209"/>
      <c r="W1679" s="209"/>
    </row>
    <row r="1680" spans="4:23" x14ac:dyDescent="0.25">
      <c r="D1680" s="209"/>
      <c r="E1680" s="209"/>
      <c r="F1680" s="209"/>
      <c r="G1680" s="209"/>
      <c r="H1680" s="209"/>
      <c r="I1680" s="209"/>
      <c r="J1680" s="209"/>
      <c r="O1680" s="209"/>
      <c r="P1680" s="209"/>
      <c r="Q1680" s="209"/>
      <c r="R1680" s="209"/>
      <c r="S1680" s="209"/>
      <c r="T1680" s="209"/>
      <c r="U1680" s="209"/>
      <c r="V1680" s="209"/>
      <c r="W1680" s="209"/>
    </row>
    <row r="1681" spans="4:23" x14ac:dyDescent="0.25">
      <c r="D1681" s="209"/>
      <c r="E1681" s="209"/>
      <c r="F1681" s="209"/>
      <c r="G1681" s="209"/>
      <c r="H1681" s="209"/>
      <c r="I1681" s="209"/>
      <c r="J1681" s="209"/>
      <c r="O1681" s="209"/>
      <c r="P1681" s="209"/>
      <c r="Q1681" s="209"/>
      <c r="R1681" s="209"/>
      <c r="S1681" s="209"/>
      <c r="T1681" s="209"/>
      <c r="U1681" s="209"/>
      <c r="V1681" s="209"/>
      <c r="W1681" s="209"/>
    </row>
    <row r="1682" spans="4:23" x14ac:dyDescent="0.25">
      <c r="D1682" s="209"/>
      <c r="E1682" s="209"/>
      <c r="F1682" s="209"/>
      <c r="G1682" s="209"/>
      <c r="H1682" s="209"/>
      <c r="I1682" s="209"/>
      <c r="J1682" s="209"/>
      <c r="O1682" s="209"/>
      <c r="P1682" s="209"/>
      <c r="Q1682" s="209"/>
      <c r="R1682" s="209"/>
      <c r="S1682" s="209"/>
      <c r="T1682" s="209"/>
      <c r="U1682" s="209"/>
      <c r="V1682" s="209"/>
      <c r="W1682" s="209"/>
    </row>
    <row r="1683" spans="4:23" x14ac:dyDescent="0.25">
      <c r="D1683" s="209"/>
      <c r="E1683" s="209"/>
      <c r="F1683" s="209"/>
      <c r="G1683" s="209"/>
      <c r="H1683" s="209"/>
      <c r="I1683" s="209"/>
      <c r="J1683" s="209"/>
      <c r="O1683" s="209"/>
      <c r="P1683" s="209"/>
      <c r="Q1683" s="209"/>
      <c r="R1683" s="209"/>
      <c r="S1683" s="209"/>
      <c r="T1683" s="209"/>
      <c r="U1683" s="209"/>
      <c r="V1683" s="209"/>
      <c r="W1683" s="209"/>
    </row>
    <row r="1684" spans="4:23" x14ac:dyDescent="0.25">
      <c r="D1684" s="209"/>
      <c r="E1684" s="209"/>
      <c r="F1684" s="209"/>
      <c r="G1684" s="209"/>
      <c r="H1684" s="209"/>
      <c r="I1684" s="209"/>
      <c r="J1684" s="209"/>
      <c r="O1684" s="209"/>
      <c r="P1684" s="209"/>
      <c r="Q1684" s="209"/>
      <c r="R1684" s="209"/>
      <c r="S1684" s="209"/>
      <c r="T1684" s="209"/>
      <c r="U1684" s="209"/>
      <c r="V1684" s="209"/>
      <c r="W1684" s="209"/>
    </row>
    <row r="1685" spans="4:23" x14ac:dyDescent="0.25">
      <c r="D1685" s="209"/>
      <c r="E1685" s="209"/>
      <c r="F1685" s="209"/>
      <c r="G1685" s="209"/>
      <c r="H1685" s="209"/>
      <c r="I1685" s="209"/>
      <c r="J1685" s="209"/>
      <c r="O1685" s="209"/>
      <c r="P1685" s="209"/>
      <c r="Q1685" s="209"/>
      <c r="R1685" s="209"/>
      <c r="S1685" s="209"/>
      <c r="T1685" s="209"/>
      <c r="U1685" s="209"/>
      <c r="V1685" s="209"/>
      <c r="W1685" s="209"/>
    </row>
    <row r="1686" spans="4:23" x14ac:dyDescent="0.25">
      <c r="D1686" s="209"/>
      <c r="E1686" s="209"/>
      <c r="F1686" s="209"/>
      <c r="G1686" s="209"/>
      <c r="H1686" s="209"/>
      <c r="I1686" s="209"/>
      <c r="J1686" s="209"/>
      <c r="O1686" s="209"/>
      <c r="P1686" s="209"/>
      <c r="Q1686" s="209"/>
      <c r="R1686" s="209"/>
      <c r="S1686" s="209"/>
      <c r="T1686" s="209"/>
      <c r="U1686" s="209"/>
      <c r="V1686" s="209"/>
      <c r="W1686" s="209"/>
    </row>
    <row r="1687" spans="4:23" x14ac:dyDescent="0.25">
      <c r="D1687" s="209"/>
      <c r="E1687" s="209"/>
      <c r="F1687" s="209"/>
      <c r="G1687" s="209"/>
      <c r="H1687" s="209"/>
      <c r="I1687" s="209"/>
      <c r="J1687" s="209"/>
      <c r="O1687" s="209"/>
      <c r="P1687" s="209"/>
      <c r="Q1687" s="209"/>
      <c r="R1687" s="209"/>
      <c r="S1687" s="209"/>
      <c r="T1687" s="209"/>
      <c r="U1687" s="209"/>
      <c r="V1687" s="209"/>
      <c r="W1687" s="209"/>
    </row>
    <row r="1688" spans="4:23" x14ac:dyDescent="0.25">
      <c r="D1688" s="209"/>
      <c r="E1688" s="209"/>
      <c r="F1688" s="209"/>
      <c r="G1688" s="209"/>
      <c r="H1688" s="209"/>
      <c r="I1688" s="209"/>
      <c r="J1688" s="209"/>
      <c r="O1688" s="209"/>
      <c r="P1688" s="209"/>
      <c r="Q1688" s="209"/>
      <c r="R1688" s="209"/>
      <c r="S1688" s="209"/>
      <c r="T1688" s="209"/>
      <c r="U1688" s="209"/>
      <c r="V1688" s="209"/>
      <c r="W1688" s="209"/>
    </row>
    <row r="1689" spans="4:23" x14ac:dyDescent="0.25">
      <c r="D1689" s="209"/>
      <c r="E1689" s="209"/>
      <c r="F1689" s="209"/>
      <c r="G1689" s="209"/>
      <c r="H1689" s="209"/>
      <c r="I1689" s="209"/>
      <c r="J1689" s="209"/>
      <c r="O1689" s="209"/>
      <c r="P1689" s="209"/>
      <c r="Q1689" s="209"/>
      <c r="R1689" s="209"/>
      <c r="S1689" s="209"/>
      <c r="T1689" s="209"/>
      <c r="U1689" s="209"/>
      <c r="V1689" s="209"/>
      <c r="W1689" s="209"/>
    </row>
    <row r="1690" spans="4:23" x14ac:dyDescent="0.25">
      <c r="D1690" s="209"/>
      <c r="E1690" s="209"/>
      <c r="F1690" s="209"/>
      <c r="G1690" s="209"/>
      <c r="H1690" s="209"/>
      <c r="I1690" s="209"/>
      <c r="J1690" s="209"/>
      <c r="O1690" s="209"/>
      <c r="P1690" s="209"/>
      <c r="Q1690" s="209"/>
      <c r="R1690" s="209"/>
      <c r="S1690" s="209"/>
      <c r="T1690" s="209"/>
      <c r="U1690" s="209"/>
      <c r="V1690" s="209"/>
      <c r="W1690" s="209"/>
    </row>
    <row r="1691" spans="4:23" x14ac:dyDescent="0.25">
      <c r="D1691" s="209"/>
      <c r="E1691" s="209"/>
      <c r="F1691" s="209"/>
      <c r="G1691" s="209"/>
      <c r="H1691" s="209"/>
      <c r="I1691" s="209"/>
      <c r="J1691" s="209"/>
      <c r="O1691" s="209"/>
      <c r="P1691" s="209"/>
      <c r="Q1691" s="209"/>
      <c r="R1691" s="209"/>
      <c r="S1691" s="209"/>
      <c r="T1691" s="209"/>
      <c r="U1691" s="209"/>
      <c r="V1691" s="209"/>
      <c r="W1691" s="209"/>
    </row>
    <row r="1692" spans="4:23" x14ac:dyDescent="0.25">
      <c r="D1692" s="209"/>
      <c r="E1692" s="209"/>
      <c r="F1692" s="209"/>
      <c r="G1692" s="209"/>
      <c r="H1692" s="209"/>
      <c r="I1692" s="209"/>
      <c r="J1692" s="209"/>
      <c r="O1692" s="209"/>
      <c r="P1692" s="209"/>
      <c r="Q1692" s="209"/>
      <c r="R1692" s="209"/>
      <c r="S1692" s="209"/>
      <c r="T1692" s="209"/>
      <c r="U1692" s="209"/>
      <c r="V1692" s="209"/>
      <c r="W1692" s="209"/>
    </row>
    <row r="1693" spans="4:23" x14ac:dyDescent="0.25">
      <c r="D1693" s="209"/>
      <c r="E1693" s="209"/>
      <c r="F1693" s="209"/>
      <c r="G1693" s="209"/>
      <c r="H1693" s="209"/>
      <c r="I1693" s="209"/>
      <c r="J1693" s="209"/>
      <c r="O1693" s="209"/>
      <c r="P1693" s="209"/>
      <c r="Q1693" s="209"/>
      <c r="R1693" s="209"/>
      <c r="S1693" s="209"/>
      <c r="T1693" s="209"/>
      <c r="U1693" s="209"/>
      <c r="V1693" s="209"/>
      <c r="W1693" s="209"/>
    </row>
    <row r="1694" spans="4:23" x14ac:dyDescent="0.25">
      <c r="D1694" s="209"/>
      <c r="E1694" s="209"/>
      <c r="F1694" s="209"/>
      <c r="G1694" s="209"/>
      <c r="H1694" s="209"/>
      <c r="I1694" s="209"/>
      <c r="J1694" s="209"/>
      <c r="O1694" s="209"/>
      <c r="P1694" s="209"/>
      <c r="Q1694" s="209"/>
      <c r="R1694" s="209"/>
      <c r="S1694" s="209"/>
      <c r="T1694" s="209"/>
      <c r="U1694" s="209"/>
      <c r="V1694" s="209"/>
      <c r="W1694" s="209"/>
    </row>
    <row r="1695" spans="4:23" x14ac:dyDescent="0.25">
      <c r="D1695" s="209"/>
      <c r="E1695" s="209"/>
      <c r="F1695" s="209"/>
      <c r="G1695" s="209"/>
      <c r="H1695" s="209"/>
      <c r="I1695" s="209"/>
      <c r="J1695" s="209"/>
      <c r="O1695" s="209"/>
      <c r="P1695" s="209"/>
      <c r="Q1695" s="209"/>
      <c r="R1695" s="209"/>
      <c r="S1695" s="209"/>
      <c r="T1695" s="209"/>
      <c r="U1695" s="209"/>
      <c r="V1695" s="209"/>
      <c r="W1695" s="209"/>
    </row>
    <row r="1696" spans="4:23" x14ac:dyDescent="0.25">
      <c r="D1696" s="209"/>
      <c r="E1696" s="209"/>
      <c r="F1696" s="209"/>
      <c r="G1696" s="209"/>
      <c r="H1696" s="209"/>
      <c r="I1696" s="209"/>
      <c r="J1696" s="209"/>
      <c r="O1696" s="209"/>
      <c r="P1696" s="209"/>
      <c r="Q1696" s="209"/>
      <c r="R1696" s="209"/>
      <c r="S1696" s="209"/>
      <c r="T1696" s="209"/>
      <c r="U1696" s="209"/>
      <c r="V1696" s="209"/>
      <c r="W1696" s="209"/>
    </row>
    <row r="1697" spans="4:23" x14ac:dyDescent="0.25">
      <c r="D1697" s="209"/>
      <c r="E1697" s="209"/>
      <c r="F1697" s="209"/>
      <c r="G1697" s="209"/>
      <c r="H1697" s="209"/>
      <c r="I1697" s="209"/>
      <c r="J1697" s="209"/>
      <c r="O1697" s="209"/>
      <c r="P1697" s="209"/>
      <c r="Q1697" s="209"/>
      <c r="R1697" s="209"/>
      <c r="S1697" s="209"/>
      <c r="T1697" s="209"/>
      <c r="U1697" s="209"/>
      <c r="V1697" s="209"/>
      <c r="W1697" s="209"/>
    </row>
    <row r="1698" spans="4:23" x14ac:dyDescent="0.25">
      <c r="D1698" s="209"/>
      <c r="E1698" s="209"/>
      <c r="F1698" s="209"/>
      <c r="G1698" s="209"/>
      <c r="H1698" s="209"/>
      <c r="I1698" s="209"/>
      <c r="J1698" s="209"/>
      <c r="O1698" s="209"/>
      <c r="P1698" s="209"/>
      <c r="Q1698" s="209"/>
      <c r="R1698" s="209"/>
      <c r="S1698" s="209"/>
      <c r="T1698" s="209"/>
      <c r="U1698" s="209"/>
      <c r="V1698" s="209"/>
      <c r="W1698" s="209"/>
    </row>
    <row r="1699" spans="4:23" x14ac:dyDescent="0.25">
      <c r="D1699" s="209"/>
      <c r="E1699" s="209"/>
      <c r="F1699" s="209"/>
      <c r="G1699" s="209"/>
      <c r="H1699" s="209"/>
      <c r="I1699" s="209"/>
      <c r="J1699" s="209"/>
      <c r="O1699" s="209"/>
      <c r="P1699" s="209"/>
      <c r="Q1699" s="209"/>
      <c r="R1699" s="209"/>
      <c r="S1699" s="209"/>
      <c r="T1699" s="209"/>
      <c r="U1699" s="209"/>
      <c r="V1699" s="209"/>
      <c r="W1699" s="209"/>
    </row>
    <row r="1700" spans="4:23" x14ac:dyDescent="0.25">
      <c r="D1700" s="209"/>
      <c r="E1700" s="209"/>
      <c r="F1700" s="209"/>
      <c r="G1700" s="209"/>
      <c r="H1700" s="209"/>
      <c r="I1700" s="209"/>
      <c r="J1700" s="209"/>
      <c r="O1700" s="209"/>
      <c r="P1700" s="209"/>
      <c r="Q1700" s="209"/>
      <c r="R1700" s="209"/>
      <c r="S1700" s="209"/>
      <c r="T1700" s="209"/>
      <c r="U1700" s="209"/>
      <c r="V1700" s="209"/>
      <c r="W1700" s="209"/>
    </row>
    <row r="1701" spans="4:23" x14ac:dyDescent="0.25">
      <c r="D1701" s="209"/>
      <c r="E1701" s="209"/>
      <c r="F1701" s="209"/>
      <c r="G1701" s="209"/>
      <c r="H1701" s="209"/>
      <c r="I1701" s="209"/>
      <c r="J1701" s="209"/>
      <c r="O1701" s="209"/>
      <c r="P1701" s="209"/>
      <c r="Q1701" s="209"/>
      <c r="R1701" s="209"/>
      <c r="S1701" s="209"/>
      <c r="T1701" s="209"/>
      <c r="U1701" s="209"/>
      <c r="V1701" s="209"/>
      <c r="W1701" s="209"/>
    </row>
    <row r="1702" spans="4:23" x14ac:dyDescent="0.25">
      <c r="D1702" s="209"/>
      <c r="E1702" s="209"/>
      <c r="F1702" s="209"/>
      <c r="G1702" s="209"/>
      <c r="H1702" s="209"/>
      <c r="I1702" s="209"/>
      <c r="J1702" s="209"/>
      <c r="O1702" s="209"/>
      <c r="P1702" s="209"/>
      <c r="Q1702" s="209"/>
      <c r="R1702" s="209"/>
      <c r="S1702" s="209"/>
      <c r="T1702" s="209"/>
      <c r="U1702" s="209"/>
      <c r="V1702" s="209"/>
      <c r="W1702" s="209"/>
    </row>
    <row r="1703" spans="4:23" x14ac:dyDescent="0.25">
      <c r="D1703" s="209"/>
      <c r="E1703" s="209"/>
      <c r="F1703" s="209"/>
      <c r="G1703" s="209"/>
      <c r="H1703" s="209"/>
      <c r="I1703" s="209"/>
      <c r="J1703" s="209"/>
      <c r="O1703" s="209"/>
      <c r="P1703" s="209"/>
      <c r="Q1703" s="209"/>
      <c r="R1703" s="209"/>
      <c r="S1703" s="209"/>
      <c r="T1703" s="209"/>
      <c r="U1703" s="209"/>
      <c r="V1703" s="209"/>
      <c r="W1703" s="209"/>
    </row>
    <row r="1704" spans="4:23" x14ac:dyDescent="0.25">
      <c r="D1704" s="209"/>
      <c r="E1704" s="209"/>
      <c r="F1704" s="209"/>
      <c r="G1704" s="209"/>
      <c r="H1704" s="209"/>
      <c r="I1704" s="209"/>
      <c r="J1704" s="209"/>
      <c r="O1704" s="209"/>
      <c r="P1704" s="209"/>
      <c r="Q1704" s="209"/>
      <c r="R1704" s="209"/>
      <c r="S1704" s="209"/>
      <c r="T1704" s="209"/>
      <c r="U1704" s="209"/>
      <c r="V1704" s="209"/>
      <c r="W1704" s="209"/>
    </row>
    <row r="1705" spans="4:23" x14ac:dyDescent="0.25">
      <c r="D1705" s="209"/>
      <c r="E1705" s="209"/>
      <c r="F1705" s="209"/>
      <c r="G1705" s="209"/>
      <c r="H1705" s="209"/>
      <c r="I1705" s="209"/>
      <c r="J1705" s="209"/>
      <c r="O1705" s="209"/>
      <c r="P1705" s="209"/>
      <c r="Q1705" s="209"/>
      <c r="R1705" s="209"/>
      <c r="S1705" s="209"/>
      <c r="T1705" s="209"/>
      <c r="U1705" s="209"/>
      <c r="V1705" s="209"/>
      <c r="W1705" s="209"/>
    </row>
    <row r="1706" spans="4:23" x14ac:dyDescent="0.25">
      <c r="D1706" s="209"/>
      <c r="E1706" s="209"/>
      <c r="F1706" s="209"/>
      <c r="G1706" s="209"/>
      <c r="H1706" s="209"/>
      <c r="I1706" s="209"/>
      <c r="J1706" s="209"/>
      <c r="O1706" s="209"/>
      <c r="P1706" s="209"/>
      <c r="Q1706" s="209"/>
      <c r="R1706" s="209"/>
      <c r="S1706" s="209"/>
      <c r="T1706" s="209"/>
      <c r="U1706" s="209"/>
      <c r="V1706" s="209"/>
      <c r="W1706" s="209"/>
    </row>
    <row r="1707" spans="4:23" x14ac:dyDescent="0.25">
      <c r="D1707" s="209"/>
      <c r="E1707" s="209"/>
      <c r="F1707" s="209"/>
      <c r="G1707" s="209"/>
      <c r="H1707" s="209"/>
      <c r="I1707" s="209"/>
      <c r="J1707" s="209"/>
      <c r="O1707" s="209"/>
      <c r="P1707" s="209"/>
      <c r="Q1707" s="209"/>
      <c r="R1707" s="209"/>
      <c r="S1707" s="209"/>
      <c r="T1707" s="209"/>
      <c r="U1707" s="209"/>
      <c r="V1707" s="209"/>
      <c r="W1707" s="209"/>
    </row>
    <row r="1708" spans="4:23" x14ac:dyDescent="0.25">
      <c r="D1708" s="209"/>
      <c r="E1708" s="209"/>
      <c r="F1708" s="209"/>
      <c r="G1708" s="209"/>
      <c r="H1708" s="209"/>
      <c r="I1708" s="209"/>
      <c r="J1708" s="209"/>
      <c r="O1708" s="209"/>
      <c r="P1708" s="209"/>
      <c r="Q1708" s="209"/>
      <c r="R1708" s="209"/>
      <c r="S1708" s="209"/>
      <c r="T1708" s="209"/>
      <c r="U1708" s="209"/>
      <c r="V1708" s="209"/>
      <c r="W1708" s="209"/>
    </row>
    <row r="1709" spans="4:23" x14ac:dyDescent="0.25">
      <c r="D1709" s="209"/>
      <c r="E1709" s="209"/>
      <c r="F1709" s="209"/>
      <c r="G1709" s="209"/>
      <c r="H1709" s="209"/>
      <c r="I1709" s="209"/>
      <c r="J1709" s="209"/>
      <c r="O1709" s="209"/>
      <c r="P1709" s="209"/>
      <c r="Q1709" s="209"/>
      <c r="R1709" s="209"/>
      <c r="S1709" s="209"/>
      <c r="T1709" s="209"/>
      <c r="U1709" s="209"/>
      <c r="V1709" s="209"/>
      <c r="W1709" s="209"/>
    </row>
    <row r="1710" spans="4:23" x14ac:dyDescent="0.25">
      <c r="D1710" s="209"/>
      <c r="E1710" s="209"/>
      <c r="F1710" s="209"/>
      <c r="G1710" s="209"/>
      <c r="H1710" s="209"/>
      <c r="I1710" s="209"/>
      <c r="J1710" s="209"/>
      <c r="O1710" s="209"/>
      <c r="P1710" s="209"/>
      <c r="Q1710" s="209"/>
      <c r="R1710" s="209"/>
      <c r="S1710" s="209"/>
      <c r="T1710" s="209"/>
      <c r="U1710" s="209"/>
      <c r="V1710" s="209"/>
      <c r="W1710" s="209"/>
    </row>
    <row r="1711" spans="4:23" x14ac:dyDescent="0.25">
      <c r="D1711" s="209"/>
      <c r="E1711" s="209"/>
      <c r="F1711" s="209"/>
      <c r="G1711" s="209"/>
      <c r="H1711" s="209"/>
      <c r="I1711" s="209"/>
      <c r="J1711" s="209"/>
      <c r="O1711" s="209"/>
      <c r="P1711" s="209"/>
      <c r="Q1711" s="209"/>
      <c r="R1711" s="209"/>
      <c r="S1711" s="209"/>
      <c r="T1711" s="209"/>
      <c r="U1711" s="209"/>
      <c r="V1711" s="209"/>
      <c r="W1711" s="209"/>
    </row>
    <row r="1712" spans="4:23" x14ac:dyDescent="0.25">
      <c r="D1712" s="209"/>
      <c r="E1712" s="209"/>
      <c r="F1712" s="209"/>
      <c r="G1712" s="209"/>
      <c r="H1712" s="209"/>
      <c r="I1712" s="209"/>
      <c r="J1712" s="209"/>
      <c r="O1712" s="209"/>
      <c r="P1712" s="209"/>
      <c r="Q1712" s="209"/>
      <c r="R1712" s="209"/>
      <c r="S1712" s="209"/>
      <c r="T1712" s="209"/>
      <c r="U1712" s="209"/>
      <c r="V1712" s="209"/>
      <c r="W1712" s="209"/>
    </row>
    <row r="1713" spans="4:23" x14ac:dyDescent="0.25">
      <c r="D1713" s="209"/>
      <c r="E1713" s="209"/>
      <c r="F1713" s="209"/>
      <c r="G1713" s="209"/>
      <c r="H1713" s="209"/>
      <c r="I1713" s="209"/>
      <c r="J1713" s="209"/>
      <c r="O1713" s="209"/>
      <c r="P1713" s="209"/>
      <c r="Q1713" s="209"/>
      <c r="R1713" s="209"/>
      <c r="S1713" s="209"/>
      <c r="T1713" s="209"/>
      <c r="U1713" s="209"/>
      <c r="V1713" s="209"/>
      <c r="W1713" s="209"/>
    </row>
    <row r="1714" spans="4:23" x14ac:dyDescent="0.25">
      <c r="D1714" s="209"/>
      <c r="E1714" s="209"/>
      <c r="F1714" s="209"/>
      <c r="G1714" s="209"/>
      <c r="H1714" s="209"/>
      <c r="I1714" s="209"/>
      <c r="J1714" s="209"/>
      <c r="O1714" s="209"/>
      <c r="P1714" s="209"/>
      <c r="Q1714" s="209"/>
      <c r="R1714" s="209"/>
      <c r="S1714" s="209"/>
      <c r="T1714" s="209"/>
      <c r="U1714" s="209"/>
      <c r="V1714" s="209"/>
      <c r="W1714" s="209"/>
    </row>
    <row r="1715" spans="4:23" x14ac:dyDescent="0.25">
      <c r="D1715" s="209"/>
      <c r="E1715" s="209"/>
      <c r="F1715" s="209"/>
      <c r="G1715" s="209"/>
      <c r="H1715" s="209"/>
      <c r="I1715" s="209"/>
      <c r="J1715" s="209"/>
      <c r="O1715" s="209"/>
      <c r="P1715" s="209"/>
      <c r="Q1715" s="209"/>
      <c r="R1715" s="209"/>
      <c r="S1715" s="209"/>
      <c r="T1715" s="209"/>
      <c r="U1715" s="209"/>
      <c r="V1715" s="209"/>
      <c r="W1715" s="209"/>
    </row>
    <row r="1716" spans="4:23" x14ac:dyDescent="0.25">
      <c r="D1716" s="209"/>
      <c r="E1716" s="209"/>
      <c r="F1716" s="209"/>
      <c r="G1716" s="209"/>
      <c r="H1716" s="209"/>
      <c r="I1716" s="209"/>
      <c r="J1716" s="209"/>
      <c r="O1716" s="209"/>
      <c r="P1716" s="209"/>
      <c r="Q1716" s="209"/>
      <c r="R1716" s="209"/>
      <c r="S1716" s="209"/>
      <c r="T1716" s="209"/>
      <c r="U1716" s="209"/>
      <c r="V1716" s="209"/>
      <c r="W1716" s="209"/>
    </row>
    <row r="1717" spans="4:23" x14ac:dyDescent="0.25">
      <c r="D1717" s="209"/>
      <c r="E1717" s="209"/>
      <c r="F1717" s="209"/>
      <c r="G1717" s="209"/>
      <c r="H1717" s="209"/>
      <c r="I1717" s="209"/>
      <c r="J1717" s="209"/>
      <c r="O1717" s="209"/>
      <c r="P1717" s="209"/>
      <c r="Q1717" s="209"/>
      <c r="R1717" s="209"/>
      <c r="S1717" s="209"/>
      <c r="T1717" s="209"/>
      <c r="U1717" s="209"/>
      <c r="V1717" s="209"/>
      <c r="W1717" s="209"/>
    </row>
    <row r="1718" spans="4:23" x14ac:dyDescent="0.25">
      <c r="D1718" s="209"/>
      <c r="E1718" s="209"/>
      <c r="F1718" s="209"/>
      <c r="G1718" s="209"/>
      <c r="H1718" s="209"/>
      <c r="I1718" s="209"/>
      <c r="J1718" s="209"/>
      <c r="O1718" s="209"/>
      <c r="P1718" s="209"/>
      <c r="Q1718" s="209"/>
      <c r="R1718" s="209"/>
      <c r="S1718" s="209"/>
      <c r="T1718" s="209"/>
      <c r="U1718" s="209"/>
      <c r="V1718" s="209"/>
      <c r="W1718" s="209"/>
    </row>
    <row r="1719" spans="4:23" x14ac:dyDescent="0.25">
      <c r="D1719" s="209"/>
      <c r="E1719" s="209"/>
      <c r="F1719" s="209"/>
      <c r="G1719" s="209"/>
      <c r="H1719" s="209"/>
      <c r="I1719" s="209"/>
      <c r="J1719" s="209"/>
      <c r="O1719" s="209"/>
      <c r="P1719" s="209"/>
      <c r="Q1719" s="209"/>
      <c r="R1719" s="209"/>
      <c r="S1719" s="209"/>
      <c r="T1719" s="209"/>
      <c r="U1719" s="209"/>
      <c r="V1719" s="209"/>
      <c r="W1719" s="209"/>
    </row>
    <row r="1720" spans="4:23" x14ac:dyDescent="0.25">
      <c r="D1720" s="209"/>
      <c r="E1720" s="209"/>
      <c r="F1720" s="209"/>
      <c r="G1720" s="209"/>
      <c r="H1720" s="209"/>
      <c r="I1720" s="209"/>
      <c r="J1720" s="209"/>
      <c r="O1720" s="209"/>
      <c r="P1720" s="209"/>
      <c r="Q1720" s="209"/>
      <c r="R1720" s="209"/>
      <c r="S1720" s="209"/>
      <c r="T1720" s="209"/>
      <c r="U1720" s="209"/>
      <c r="V1720" s="209"/>
      <c r="W1720" s="209"/>
    </row>
    <row r="1721" spans="4:23" x14ac:dyDescent="0.25">
      <c r="D1721" s="209"/>
      <c r="E1721" s="209"/>
      <c r="F1721" s="209"/>
      <c r="G1721" s="209"/>
      <c r="H1721" s="209"/>
      <c r="I1721" s="209"/>
      <c r="J1721" s="209"/>
      <c r="O1721" s="209"/>
      <c r="P1721" s="209"/>
      <c r="Q1721" s="209"/>
      <c r="R1721" s="209"/>
      <c r="S1721" s="209"/>
      <c r="T1721" s="209"/>
      <c r="U1721" s="209"/>
      <c r="V1721" s="209"/>
      <c r="W1721" s="209"/>
    </row>
    <row r="1722" spans="4:23" x14ac:dyDescent="0.25">
      <c r="D1722" s="209"/>
      <c r="E1722" s="209"/>
      <c r="F1722" s="209"/>
      <c r="G1722" s="209"/>
      <c r="H1722" s="209"/>
      <c r="I1722" s="209"/>
      <c r="J1722" s="209"/>
      <c r="O1722" s="209"/>
      <c r="P1722" s="209"/>
      <c r="Q1722" s="209"/>
      <c r="R1722" s="209"/>
      <c r="S1722" s="209"/>
      <c r="T1722" s="209"/>
      <c r="U1722" s="209"/>
      <c r="V1722" s="209"/>
      <c r="W1722" s="209"/>
    </row>
    <row r="1723" spans="4:23" x14ac:dyDescent="0.25">
      <c r="D1723" s="209"/>
      <c r="E1723" s="209"/>
      <c r="F1723" s="209"/>
      <c r="G1723" s="209"/>
      <c r="H1723" s="209"/>
      <c r="I1723" s="209"/>
      <c r="J1723" s="209"/>
      <c r="O1723" s="209"/>
      <c r="P1723" s="209"/>
      <c r="Q1723" s="209"/>
      <c r="R1723" s="209"/>
      <c r="S1723" s="209"/>
      <c r="T1723" s="209"/>
      <c r="U1723" s="209"/>
      <c r="V1723" s="209"/>
      <c r="W1723" s="209"/>
    </row>
    <row r="1724" spans="4:23" x14ac:dyDescent="0.25">
      <c r="D1724" s="209"/>
      <c r="E1724" s="209"/>
      <c r="F1724" s="209"/>
      <c r="G1724" s="209"/>
      <c r="H1724" s="209"/>
      <c r="I1724" s="209"/>
      <c r="J1724" s="209"/>
      <c r="O1724" s="209"/>
      <c r="P1724" s="209"/>
      <c r="Q1724" s="209"/>
      <c r="R1724" s="209"/>
      <c r="S1724" s="209"/>
      <c r="T1724" s="209"/>
      <c r="U1724" s="209"/>
      <c r="V1724" s="209"/>
      <c r="W1724" s="209"/>
    </row>
    <row r="1725" spans="4:23" x14ac:dyDescent="0.25">
      <c r="D1725" s="209"/>
      <c r="E1725" s="209"/>
      <c r="F1725" s="209"/>
      <c r="G1725" s="209"/>
      <c r="H1725" s="209"/>
      <c r="I1725" s="209"/>
      <c r="J1725" s="209"/>
      <c r="O1725" s="209"/>
      <c r="P1725" s="209"/>
      <c r="Q1725" s="209"/>
      <c r="R1725" s="209"/>
      <c r="S1725" s="209"/>
      <c r="T1725" s="209"/>
      <c r="U1725" s="209"/>
      <c r="V1725" s="209"/>
      <c r="W1725" s="209"/>
    </row>
    <row r="1726" spans="4:23" x14ac:dyDescent="0.25">
      <c r="D1726" s="209"/>
      <c r="E1726" s="209"/>
      <c r="F1726" s="209"/>
      <c r="G1726" s="209"/>
      <c r="H1726" s="209"/>
      <c r="I1726" s="209"/>
      <c r="J1726" s="209"/>
      <c r="O1726" s="209"/>
      <c r="P1726" s="209"/>
      <c r="Q1726" s="209"/>
      <c r="R1726" s="209"/>
      <c r="S1726" s="209"/>
      <c r="T1726" s="209"/>
      <c r="U1726" s="209"/>
      <c r="V1726" s="209"/>
      <c r="W1726" s="209"/>
    </row>
    <row r="1727" spans="4:23" x14ac:dyDescent="0.25">
      <c r="D1727" s="209"/>
      <c r="E1727" s="209"/>
      <c r="F1727" s="209"/>
      <c r="G1727" s="209"/>
      <c r="H1727" s="209"/>
      <c r="I1727" s="209"/>
      <c r="J1727" s="209"/>
      <c r="O1727" s="209"/>
      <c r="P1727" s="209"/>
      <c r="Q1727" s="209"/>
      <c r="R1727" s="209"/>
      <c r="S1727" s="209"/>
      <c r="T1727" s="209"/>
      <c r="U1727" s="209"/>
      <c r="V1727" s="209"/>
      <c r="W1727" s="209"/>
    </row>
    <row r="1728" spans="4:23" x14ac:dyDescent="0.25">
      <c r="D1728" s="209"/>
      <c r="E1728" s="209"/>
      <c r="F1728" s="209"/>
      <c r="G1728" s="209"/>
      <c r="H1728" s="209"/>
      <c r="I1728" s="209"/>
      <c r="J1728" s="209"/>
      <c r="O1728" s="209"/>
      <c r="P1728" s="209"/>
      <c r="Q1728" s="209"/>
      <c r="R1728" s="209"/>
      <c r="S1728" s="209"/>
      <c r="T1728" s="209"/>
      <c r="U1728" s="209"/>
      <c r="V1728" s="209"/>
      <c r="W1728" s="209"/>
    </row>
    <row r="1729" spans="4:23" x14ac:dyDescent="0.25">
      <c r="D1729" s="209"/>
      <c r="E1729" s="209"/>
      <c r="F1729" s="209"/>
      <c r="G1729" s="209"/>
      <c r="H1729" s="209"/>
      <c r="I1729" s="209"/>
      <c r="J1729" s="209"/>
      <c r="O1729" s="209"/>
      <c r="P1729" s="209"/>
      <c r="Q1729" s="209"/>
      <c r="R1729" s="209"/>
      <c r="S1729" s="209"/>
      <c r="T1729" s="209"/>
      <c r="U1729" s="209"/>
      <c r="V1729" s="209"/>
      <c r="W1729" s="209"/>
    </row>
    <row r="1730" spans="4:23" x14ac:dyDescent="0.25">
      <c r="D1730" s="209"/>
      <c r="E1730" s="209"/>
      <c r="F1730" s="209"/>
      <c r="G1730" s="209"/>
      <c r="H1730" s="209"/>
      <c r="I1730" s="209"/>
      <c r="J1730" s="209"/>
      <c r="O1730" s="209"/>
      <c r="P1730" s="209"/>
      <c r="Q1730" s="209"/>
      <c r="R1730" s="209"/>
      <c r="S1730" s="209"/>
      <c r="T1730" s="209"/>
      <c r="U1730" s="209"/>
      <c r="V1730" s="209"/>
      <c r="W1730" s="209"/>
    </row>
    <row r="1731" spans="4:23" x14ac:dyDescent="0.25">
      <c r="D1731" s="209"/>
      <c r="E1731" s="209"/>
      <c r="F1731" s="209"/>
      <c r="G1731" s="209"/>
      <c r="H1731" s="209"/>
      <c r="I1731" s="209"/>
      <c r="J1731" s="209"/>
      <c r="O1731" s="209"/>
      <c r="P1731" s="209"/>
      <c r="Q1731" s="209"/>
      <c r="R1731" s="209"/>
      <c r="S1731" s="209"/>
      <c r="T1731" s="209"/>
      <c r="U1731" s="209"/>
      <c r="V1731" s="209"/>
      <c r="W1731" s="209"/>
    </row>
    <row r="1732" spans="4:23" x14ac:dyDescent="0.25">
      <c r="D1732" s="209"/>
      <c r="E1732" s="209"/>
      <c r="F1732" s="209"/>
      <c r="G1732" s="209"/>
      <c r="H1732" s="209"/>
      <c r="I1732" s="209"/>
      <c r="J1732" s="209"/>
      <c r="O1732" s="209"/>
      <c r="P1732" s="209"/>
      <c r="Q1732" s="209"/>
      <c r="R1732" s="209"/>
      <c r="S1732" s="209"/>
      <c r="T1732" s="209"/>
      <c r="U1732" s="209"/>
      <c r="V1732" s="209"/>
      <c r="W1732" s="209"/>
    </row>
    <row r="1733" spans="4:23" x14ac:dyDescent="0.25">
      <c r="D1733" s="209"/>
      <c r="E1733" s="209"/>
      <c r="F1733" s="209"/>
      <c r="G1733" s="209"/>
      <c r="H1733" s="209"/>
      <c r="I1733" s="209"/>
      <c r="J1733" s="209"/>
      <c r="O1733" s="209"/>
      <c r="P1733" s="209"/>
      <c r="Q1733" s="209"/>
      <c r="R1733" s="209"/>
      <c r="S1733" s="209"/>
      <c r="T1733" s="209"/>
      <c r="U1733" s="209"/>
      <c r="V1733" s="209"/>
      <c r="W1733" s="209"/>
    </row>
    <row r="1734" spans="4:23" x14ac:dyDescent="0.25">
      <c r="D1734" s="209"/>
      <c r="E1734" s="209"/>
      <c r="F1734" s="209"/>
      <c r="G1734" s="209"/>
      <c r="H1734" s="209"/>
      <c r="I1734" s="209"/>
      <c r="J1734" s="209"/>
      <c r="O1734" s="209"/>
      <c r="P1734" s="209"/>
      <c r="Q1734" s="209"/>
      <c r="R1734" s="209"/>
      <c r="S1734" s="209"/>
      <c r="T1734" s="209"/>
      <c r="U1734" s="209"/>
      <c r="V1734" s="209"/>
      <c r="W1734" s="209"/>
    </row>
    <row r="1735" spans="4:23" x14ac:dyDescent="0.25">
      <c r="D1735" s="209"/>
      <c r="E1735" s="209"/>
      <c r="F1735" s="209"/>
      <c r="G1735" s="209"/>
      <c r="H1735" s="209"/>
      <c r="I1735" s="209"/>
      <c r="J1735" s="209"/>
      <c r="O1735" s="209"/>
      <c r="P1735" s="209"/>
      <c r="Q1735" s="209"/>
      <c r="R1735" s="209"/>
      <c r="S1735" s="209"/>
      <c r="T1735" s="209"/>
      <c r="U1735" s="209"/>
      <c r="V1735" s="209"/>
      <c r="W1735" s="209"/>
    </row>
    <row r="1736" spans="4:23" x14ac:dyDescent="0.25">
      <c r="D1736" s="209"/>
      <c r="E1736" s="209"/>
      <c r="F1736" s="209"/>
      <c r="G1736" s="209"/>
      <c r="H1736" s="209"/>
      <c r="I1736" s="209"/>
      <c r="J1736" s="209"/>
      <c r="O1736" s="209"/>
      <c r="P1736" s="209"/>
      <c r="Q1736" s="209"/>
      <c r="R1736" s="209"/>
      <c r="S1736" s="209"/>
      <c r="T1736" s="209"/>
      <c r="U1736" s="209"/>
      <c r="V1736" s="209"/>
      <c r="W1736" s="209"/>
    </row>
    <row r="1737" spans="4:23" x14ac:dyDescent="0.25">
      <c r="D1737" s="209"/>
      <c r="E1737" s="209"/>
      <c r="F1737" s="209"/>
      <c r="G1737" s="209"/>
      <c r="H1737" s="209"/>
      <c r="I1737" s="209"/>
      <c r="J1737" s="209"/>
      <c r="O1737" s="209"/>
      <c r="P1737" s="209"/>
      <c r="Q1737" s="209"/>
      <c r="R1737" s="209"/>
      <c r="S1737" s="209"/>
      <c r="T1737" s="209"/>
      <c r="U1737" s="209"/>
      <c r="V1737" s="209"/>
      <c r="W1737" s="209"/>
    </row>
    <row r="1738" spans="4:23" x14ac:dyDescent="0.25">
      <c r="D1738" s="209"/>
      <c r="E1738" s="209"/>
      <c r="F1738" s="209"/>
      <c r="G1738" s="209"/>
      <c r="H1738" s="209"/>
      <c r="I1738" s="209"/>
      <c r="J1738" s="209"/>
      <c r="O1738" s="209"/>
      <c r="P1738" s="209"/>
      <c r="Q1738" s="209"/>
      <c r="R1738" s="209"/>
      <c r="S1738" s="209"/>
      <c r="T1738" s="209"/>
      <c r="U1738" s="209"/>
      <c r="V1738" s="209"/>
      <c r="W1738" s="209"/>
    </row>
    <row r="1739" spans="4:23" x14ac:dyDescent="0.25">
      <c r="D1739" s="209"/>
      <c r="E1739" s="209"/>
      <c r="F1739" s="209"/>
      <c r="G1739" s="209"/>
      <c r="H1739" s="209"/>
      <c r="I1739" s="209"/>
      <c r="J1739" s="209"/>
      <c r="O1739" s="209"/>
      <c r="P1739" s="209"/>
      <c r="Q1739" s="209"/>
      <c r="R1739" s="209"/>
      <c r="S1739" s="209"/>
      <c r="T1739" s="209"/>
      <c r="U1739" s="209"/>
      <c r="V1739" s="209"/>
      <c r="W1739" s="209"/>
    </row>
    <row r="1740" spans="4:23" x14ac:dyDescent="0.25">
      <c r="D1740" s="209"/>
      <c r="E1740" s="209"/>
      <c r="F1740" s="209"/>
      <c r="G1740" s="209"/>
      <c r="H1740" s="209"/>
      <c r="I1740" s="209"/>
      <c r="J1740" s="209"/>
      <c r="O1740" s="209"/>
      <c r="P1740" s="209"/>
      <c r="Q1740" s="209"/>
      <c r="R1740" s="209"/>
      <c r="S1740" s="209"/>
      <c r="T1740" s="209"/>
      <c r="U1740" s="209"/>
      <c r="V1740" s="209"/>
      <c r="W1740" s="209"/>
    </row>
    <row r="1741" spans="4:23" x14ac:dyDescent="0.25">
      <c r="D1741" s="209"/>
      <c r="E1741" s="209"/>
      <c r="F1741" s="209"/>
      <c r="G1741" s="209"/>
      <c r="H1741" s="209"/>
      <c r="I1741" s="209"/>
      <c r="J1741" s="209"/>
      <c r="O1741" s="209"/>
      <c r="P1741" s="209"/>
      <c r="Q1741" s="209"/>
      <c r="R1741" s="209"/>
      <c r="S1741" s="209"/>
      <c r="T1741" s="209"/>
      <c r="U1741" s="209"/>
      <c r="V1741" s="209"/>
      <c r="W1741" s="209"/>
    </row>
    <row r="1742" spans="4:23" x14ac:dyDescent="0.25">
      <c r="D1742" s="209"/>
      <c r="E1742" s="209"/>
      <c r="F1742" s="209"/>
      <c r="G1742" s="209"/>
      <c r="H1742" s="209"/>
      <c r="I1742" s="209"/>
      <c r="J1742" s="209"/>
      <c r="O1742" s="209"/>
      <c r="P1742" s="209"/>
      <c r="Q1742" s="209"/>
      <c r="R1742" s="209"/>
      <c r="S1742" s="209"/>
      <c r="T1742" s="209"/>
      <c r="U1742" s="209"/>
      <c r="V1742" s="209"/>
      <c r="W1742" s="209"/>
    </row>
    <row r="1743" spans="4:23" x14ac:dyDescent="0.25">
      <c r="D1743" s="209"/>
      <c r="E1743" s="209"/>
      <c r="F1743" s="209"/>
      <c r="G1743" s="209"/>
      <c r="H1743" s="209"/>
      <c r="I1743" s="209"/>
      <c r="J1743" s="209"/>
      <c r="O1743" s="209"/>
      <c r="P1743" s="209"/>
      <c r="Q1743" s="209"/>
      <c r="R1743" s="209"/>
      <c r="S1743" s="209"/>
      <c r="T1743" s="209"/>
      <c r="U1743" s="209"/>
      <c r="V1743" s="209"/>
      <c r="W1743" s="209"/>
    </row>
    <row r="1744" spans="4:23" x14ac:dyDescent="0.25">
      <c r="D1744" s="209"/>
      <c r="E1744" s="209"/>
      <c r="F1744" s="209"/>
      <c r="G1744" s="209"/>
      <c r="H1744" s="209"/>
      <c r="I1744" s="209"/>
      <c r="J1744" s="209"/>
      <c r="O1744" s="209"/>
      <c r="P1744" s="209"/>
      <c r="Q1744" s="209"/>
      <c r="R1744" s="209"/>
      <c r="S1744" s="209"/>
      <c r="T1744" s="209"/>
      <c r="U1744" s="209"/>
      <c r="V1744" s="209"/>
      <c r="W1744" s="209"/>
    </row>
    <row r="1745" spans="4:23" x14ac:dyDescent="0.25">
      <c r="D1745" s="209"/>
      <c r="E1745" s="209"/>
      <c r="F1745" s="209"/>
      <c r="G1745" s="209"/>
      <c r="H1745" s="209"/>
      <c r="I1745" s="209"/>
      <c r="J1745" s="209"/>
      <c r="O1745" s="209"/>
      <c r="P1745" s="209"/>
      <c r="Q1745" s="209"/>
      <c r="R1745" s="209"/>
      <c r="S1745" s="209"/>
      <c r="T1745" s="209"/>
      <c r="U1745" s="209"/>
      <c r="V1745" s="209"/>
      <c r="W1745" s="209"/>
    </row>
    <row r="1746" spans="4:23" x14ac:dyDescent="0.25">
      <c r="D1746" s="209"/>
      <c r="E1746" s="209"/>
      <c r="F1746" s="209"/>
      <c r="G1746" s="209"/>
      <c r="H1746" s="209"/>
      <c r="I1746" s="209"/>
      <c r="J1746" s="209"/>
      <c r="O1746" s="209"/>
      <c r="P1746" s="209"/>
      <c r="Q1746" s="209"/>
      <c r="R1746" s="209"/>
      <c r="S1746" s="209"/>
      <c r="T1746" s="209"/>
      <c r="U1746" s="209"/>
      <c r="V1746" s="209"/>
      <c r="W1746" s="209"/>
    </row>
    <row r="1747" spans="4:23" x14ac:dyDescent="0.25">
      <c r="D1747" s="209"/>
      <c r="E1747" s="209"/>
      <c r="F1747" s="209"/>
      <c r="G1747" s="209"/>
      <c r="H1747" s="209"/>
      <c r="I1747" s="209"/>
      <c r="J1747" s="209"/>
      <c r="O1747" s="209"/>
      <c r="P1747" s="209"/>
      <c r="Q1747" s="209"/>
      <c r="R1747" s="209"/>
      <c r="S1747" s="209"/>
      <c r="T1747" s="209"/>
      <c r="U1747" s="209"/>
      <c r="V1747" s="209"/>
      <c r="W1747" s="209"/>
    </row>
    <row r="1748" spans="4:23" x14ac:dyDescent="0.25">
      <c r="D1748" s="209"/>
      <c r="E1748" s="209"/>
      <c r="F1748" s="209"/>
      <c r="G1748" s="209"/>
      <c r="H1748" s="209"/>
      <c r="I1748" s="209"/>
      <c r="J1748" s="209"/>
      <c r="O1748" s="209"/>
      <c r="P1748" s="209"/>
      <c r="Q1748" s="209"/>
      <c r="R1748" s="209"/>
      <c r="S1748" s="209"/>
      <c r="T1748" s="209"/>
      <c r="U1748" s="209"/>
      <c r="V1748" s="209"/>
      <c r="W1748" s="209"/>
    </row>
    <row r="1749" spans="4:23" x14ac:dyDescent="0.25">
      <c r="D1749" s="209"/>
      <c r="E1749" s="209"/>
      <c r="F1749" s="209"/>
      <c r="G1749" s="209"/>
      <c r="H1749" s="209"/>
      <c r="I1749" s="209"/>
      <c r="J1749" s="209"/>
      <c r="O1749" s="209"/>
      <c r="P1749" s="209"/>
      <c r="Q1749" s="209"/>
      <c r="R1749" s="209"/>
      <c r="S1749" s="209"/>
      <c r="T1749" s="209"/>
      <c r="U1749" s="209"/>
      <c r="V1749" s="209"/>
      <c r="W1749" s="209"/>
    </row>
    <row r="1750" spans="4:23" x14ac:dyDescent="0.25">
      <c r="D1750" s="209"/>
      <c r="E1750" s="209"/>
      <c r="F1750" s="209"/>
      <c r="G1750" s="209"/>
      <c r="H1750" s="209"/>
      <c r="I1750" s="209"/>
      <c r="J1750" s="209"/>
      <c r="O1750" s="209"/>
      <c r="P1750" s="209"/>
      <c r="Q1750" s="209"/>
      <c r="R1750" s="209"/>
      <c r="S1750" s="209"/>
      <c r="T1750" s="209"/>
      <c r="U1750" s="209"/>
      <c r="V1750" s="209"/>
      <c r="W1750" s="209"/>
    </row>
    <row r="1751" spans="4:23" x14ac:dyDescent="0.25">
      <c r="D1751" s="209"/>
      <c r="E1751" s="209"/>
      <c r="F1751" s="209"/>
      <c r="G1751" s="209"/>
      <c r="H1751" s="209"/>
      <c r="I1751" s="209"/>
      <c r="J1751" s="209"/>
      <c r="O1751" s="209"/>
      <c r="P1751" s="209"/>
      <c r="Q1751" s="209"/>
      <c r="R1751" s="209"/>
      <c r="S1751" s="209"/>
      <c r="T1751" s="209"/>
      <c r="U1751" s="209"/>
      <c r="V1751" s="209"/>
      <c r="W1751" s="209"/>
    </row>
    <row r="1752" spans="4:23" x14ac:dyDescent="0.25">
      <c r="D1752" s="209"/>
      <c r="E1752" s="209"/>
      <c r="F1752" s="209"/>
      <c r="G1752" s="209"/>
      <c r="H1752" s="209"/>
      <c r="I1752" s="209"/>
      <c r="J1752" s="209"/>
      <c r="O1752" s="209"/>
      <c r="P1752" s="209"/>
      <c r="Q1752" s="209"/>
      <c r="R1752" s="209"/>
      <c r="S1752" s="209"/>
      <c r="T1752" s="209"/>
      <c r="U1752" s="209"/>
      <c r="V1752" s="209"/>
      <c r="W1752" s="209"/>
    </row>
    <row r="1753" spans="4:23" x14ac:dyDescent="0.25">
      <c r="D1753" s="209"/>
      <c r="E1753" s="209"/>
      <c r="F1753" s="209"/>
      <c r="G1753" s="209"/>
      <c r="H1753" s="209"/>
      <c r="I1753" s="209"/>
      <c r="J1753" s="209"/>
      <c r="O1753" s="209"/>
      <c r="P1753" s="209"/>
      <c r="Q1753" s="209"/>
      <c r="R1753" s="209"/>
      <c r="S1753" s="209"/>
      <c r="T1753" s="209"/>
      <c r="U1753" s="209"/>
      <c r="V1753" s="209"/>
      <c r="W1753" s="209"/>
    </row>
    <row r="1754" spans="4:23" x14ac:dyDescent="0.25">
      <c r="D1754" s="209"/>
      <c r="E1754" s="209"/>
      <c r="F1754" s="209"/>
      <c r="G1754" s="209"/>
      <c r="H1754" s="209"/>
      <c r="I1754" s="209"/>
      <c r="J1754" s="209"/>
      <c r="O1754" s="209"/>
      <c r="P1754" s="209"/>
      <c r="Q1754" s="209"/>
      <c r="R1754" s="209"/>
      <c r="S1754" s="209"/>
      <c r="T1754" s="209"/>
      <c r="U1754" s="209"/>
      <c r="V1754" s="209"/>
      <c r="W1754" s="209"/>
    </row>
    <row r="1755" spans="4:23" x14ac:dyDescent="0.25">
      <c r="D1755" s="209"/>
      <c r="E1755" s="209"/>
      <c r="F1755" s="209"/>
      <c r="G1755" s="209"/>
      <c r="H1755" s="209"/>
      <c r="I1755" s="209"/>
      <c r="J1755" s="209"/>
      <c r="O1755" s="209"/>
      <c r="P1755" s="209"/>
      <c r="Q1755" s="209"/>
      <c r="R1755" s="209"/>
      <c r="S1755" s="209"/>
      <c r="T1755" s="209"/>
      <c r="U1755" s="209"/>
      <c r="V1755" s="209"/>
      <c r="W1755" s="209"/>
    </row>
    <row r="1756" spans="4:23" x14ac:dyDescent="0.25">
      <c r="D1756" s="209"/>
      <c r="E1756" s="209"/>
      <c r="F1756" s="209"/>
      <c r="G1756" s="209"/>
      <c r="H1756" s="209"/>
      <c r="I1756" s="209"/>
      <c r="J1756" s="209"/>
      <c r="O1756" s="209"/>
      <c r="P1756" s="209"/>
      <c r="Q1756" s="209"/>
      <c r="R1756" s="209"/>
      <c r="S1756" s="209"/>
      <c r="T1756" s="209"/>
      <c r="U1756" s="209"/>
      <c r="V1756" s="209"/>
      <c r="W1756" s="209"/>
    </row>
    <row r="1757" spans="4:23" x14ac:dyDescent="0.25">
      <c r="D1757" s="209"/>
      <c r="E1757" s="209"/>
      <c r="F1757" s="209"/>
      <c r="G1757" s="209"/>
      <c r="H1757" s="209"/>
      <c r="I1757" s="209"/>
      <c r="J1757" s="209"/>
      <c r="O1757" s="209"/>
      <c r="P1757" s="209"/>
      <c r="Q1757" s="209"/>
      <c r="R1757" s="209"/>
      <c r="S1757" s="209"/>
      <c r="T1757" s="209"/>
      <c r="U1757" s="209"/>
      <c r="V1757" s="209"/>
      <c r="W1757" s="209"/>
    </row>
    <row r="1758" spans="4:23" x14ac:dyDescent="0.25">
      <c r="D1758" s="209"/>
      <c r="E1758" s="209"/>
      <c r="F1758" s="209"/>
      <c r="G1758" s="209"/>
      <c r="H1758" s="209"/>
      <c r="I1758" s="209"/>
      <c r="J1758" s="209"/>
      <c r="O1758" s="209"/>
      <c r="P1758" s="209"/>
      <c r="Q1758" s="209"/>
      <c r="R1758" s="209"/>
      <c r="S1758" s="209"/>
      <c r="T1758" s="209"/>
      <c r="U1758" s="209"/>
      <c r="V1758" s="209"/>
      <c r="W1758" s="209"/>
    </row>
    <row r="1759" spans="4:23" x14ac:dyDescent="0.25">
      <c r="D1759" s="209"/>
      <c r="E1759" s="209"/>
      <c r="F1759" s="209"/>
      <c r="G1759" s="209"/>
      <c r="H1759" s="209"/>
      <c r="I1759" s="209"/>
      <c r="J1759" s="209"/>
      <c r="O1759" s="209"/>
      <c r="P1759" s="209"/>
      <c r="Q1759" s="209"/>
      <c r="R1759" s="209"/>
      <c r="S1759" s="209"/>
      <c r="T1759" s="209"/>
      <c r="U1759" s="209"/>
      <c r="V1759" s="209"/>
      <c r="W1759" s="209"/>
    </row>
    <row r="1760" spans="4:23" x14ac:dyDescent="0.25">
      <c r="D1760" s="209"/>
      <c r="E1760" s="209"/>
      <c r="F1760" s="209"/>
      <c r="G1760" s="209"/>
      <c r="H1760" s="209"/>
      <c r="I1760" s="209"/>
      <c r="J1760" s="209"/>
      <c r="O1760" s="209"/>
      <c r="P1760" s="209"/>
      <c r="Q1760" s="209"/>
      <c r="R1760" s="209"/>
      <c r="S1760" s="209"/>
      <c r="T1760" s="209"/>
      <c r="U1760" s="209"/>
      <c r="V1760" s="209"/>
      <c r="W1760" s="209"/>
    </row>
    <row r="1761" spans="4:23" x14ac:dyDescent="0.25">
      <c r="D1761" s="209"/>
      <c r="E1761" s="209"/>
      <c r="F1761" s="209"/>
      <c r="G1761" s="209"/>
      <c r="H1761" s="209"/>
      <c r="I1761" s="209"/>
      <c r="J1761" s="209"/>
      <c r="O1761" s="209"/>
      <c r="P1761" s="209"/>
      <c r="Q1761" s="209"/>
      <c r="R1761" s="209"/>
      <c r="S1761" s="209"/>
      <c r="T1761" s="209"/>
      <c r="U1761" s="209"/>
      <c r="V1761" s="209"/>
      <c r="W1761" s="209"/>
    </row>
    <row r="1762" spans="4:23" x14ac:dyDescent="0.25">
      <c r="D1762" s="209"/>
      <c r="E1762" s="209"/>
      <c r="F1762" s="209"/>
      <c r="G1762" s="209"/>
      <c r="H1762" s="209"/>
      <c r="I1762" s="209"/>
      <c r="J1762" s="209"/>
      <c r="O1762" s="209"/>
      <c r="P1762" s="209"/>
      <c r="Q1762" s="209"/>
      <c r="R1762" s="209"/>
      <c r="S1762" s="209"/>
      <c r="T1762" s="209"/>
      <c r="U1762" s="209"/>
      <c r="V1762" s="209"/>
      <c r="W1762" s="209"/>
    </row>
    <row r="1763" spans="4:23" x14ac:dyDescent="0.25">
      <c r="D1763" s="209"/>
      <c r="E1763" s="209"/>
      <c r="F1763" s="209"/>
      <c r="G1763" s="209"/>
      <c r="H1763" s="209"/>
      <c r="I1763" s="209"/>
      <c r="J1763" s="209"/>
      <c r="O1763" s="209"/>
      <c r="P1763" s="209"/>
      <c r="Q1763" s="209"/>
      <c r="R1763" s="209"/>
      <c r="S1763" s="209"/>
      <c r="T1763" s="209"/>
      <c r="U1763" s="209"/>
      <c r="V1763" s="209"/>
      <c r="W1763" s="209"/>
    </row>
    <row r="1764" spans="4:23" x14ac:dyDescent="0.25">
      <c r="D1764" s="209"/>
      <c r="E1764" s="209"/>
      <c r="F1764" s="209"/>
      <c r="G1764" s="209"/>
      <c r="H1764" s="209"/>
      <c r="I1764" s="209"/>
      <c r="J1764" s="209"/>
      <c r="O1764" s="209"/>
      <c r="P1764" s="209"/>
      <c r="Q1764" s="209"/>
      <c r="R1764" s="209"/>
      <c r="S1764" s="209"/>
      <c r="T1764" s="209"/>
      <c r="U1764" s="209"/>
      <c r="V1764" s="209"/>
      <c r="W1764" s="209"/>
    </row>
    <row r="1765" spans="4:23" x14ac:dyDescent="0.25">
      <c r="D1765" s="209"/>
      <c r="E1765" s="209"/>
      <c r="F1765" s="209"/>
      <c r="G1765" s="209"/>
      <c r="H1765" s="209"/>
      <c r="I1765" s="209"/>
      <c r="J1765" s="209"/>
      <c r="O1765" s="209"/>
      <c r="P1765" s="209"/>
      <c r="Q1765" s="209"/>
      <c r="R1765" s="209"/>
      <c r="S1765" s="209"/>
      <c r="T1765" s="209"/>
      <c r="U1765" s="209"/>
      <c r="V1765" s="209"/>
      <c r="W1765" s="209"/>
    </row>
    <row r="1766" spans="4:23" x14ac:dyDescent="0.25">
      <c r="D1766" s="209"/>
      <c r="E1766" s="209"/>
      <c r="F1766" s="209"/>
      <c r="G1766" s="209"/>
      <c r="H1766" s="209"/>
      <c r="I1766" s="209"/>
      <c r="J1766" s="209"/>
      <c r="O1766" s="209"/>
      <c r="P1766" s="209"/>
      <c r="Q1766" s="209"/>
      <c r="R1766" s="209"/>
      <c r="S1766" s="209"/>
      <c r="T1766" s="209"/>
      <c r="U1766" s="209"/>
      <c r="V1766" s="209"/>
      <c r="W1766" s="209"/>
    </row>
    <row r="1767" spans="4:23" x14ac:dyDescent="0.25">
      <c r="D1767" s="209"/>
      <c r="E1767" s="209"/>
      <c r="F1767" s="209"/>
      <c r="G1767" s="209"/>
      <c r="H1767" s="209"/>
      <c r="I1767" s="209"/>
      <c r="J1767" s="209"/>
      <c r="O1767" s="209"/>
      <c r="P1767" s="209"/>
      <c r="Q1767" s="209"/>
      <c r="R1767" s="209"/>
      <c r="S1767" s="209"/>
      <c r="T1767" s="209"/>
      <c r="U1767" s="209"/>
      <c r="V1767" s="209"/>
      <c r="W1767" s="209"/>
    </row>
    <row r="1768" spans="4:23" x14ac:dyDescent="0.25">
      <c r="D1768" s="209"/>
      <c r="E1768" s="209"/>
      <c r="F1768" s="209"/>
      <c r="G1768" s="209"/>
      <c r="H1768" s="209"/>
      <c r="I1768" s="209"/>
      <c r="J1768" s="209"/>
      <c r="O1768" s="209"/>
      <c r="P1768" s="209"/>
      <c r="Q1768" s="209"/>
      <c r="R1768" s="209"/>
      <c r="S1768" s="209"/>
      <c r="T1768" s="209"/>
      <c r="U1768" s="209"/>
      <c r="V1768" s="209"/>
      <c r="W1768" s="209"/>
    </row>
    <row r="1769" spans="4:23" x14ac:dyDescent="0.25">
      <c r="D1769" s="209"/>
      <c r="E1769" s="209"/>
      <c r="F1769" s="209"/>
      <c r="G1769" s="209"/>
      <c r="H1769" s="209"/>
      <c r="I1769" s="209"/>
      <c r="J1769" s="209"/>
      <c r="O1769" s="209"/>
      <c r="P1769" s="209"/>
      <c r="Q1769" s="209"/>
      <c r="R1769" s="209"/>
      <c r="S1769" s="209"/>
      <c r="T1769" s="209"/>
      <c r="U1769" s="209"/>
      <c r="V1769" s="209"/>
      <c r="W1769" s="209"/>
    </row>
    <row r="1770" spans="4:23" x14ac:dyDescent="0.25">
      <c r="D1770" s="209"/>
      <c r="E1770" s="209"/>
      <c r="F1770" s="209"/>
      <c r="G1770" s="209"/>
      <c r="H1770" s="209"/>
      <c r="I1770" s="209"/>
      <c r="J1770" s="209"/>
      <c r="O1770" s="209"/>
      <c r="P1770" s="209"/>
      <c r="Q1770" s="209"/>
      <c r="R1770" s="209"/>
      <c r="S1770" s="209"/>
      <c r="T1770" s="209"/>
      <c r="U1770" s="209"/>
      <c r="V1770" s="209"/>
      <c r="W1770" s="209"/>
    </row>
    <row r="1771" spans="4:23" x14ac:dyDescent="0.25">
      <c r="D1771" s="209"/>
      <c r="E1771" s="209"/>
      <c r="F1771" s="209"/>
      <c r="G1771" s="209"/>
      <c r="H1771" s="209"/>
      <c r="I1771" s="209"/>
      <c r="J1771" s="209"/>
      <c r="O1771" s="209"/>
      <c r="P1771" s="209"/>
      <c r="Q1771" s="209"/>
      <c r="R1771" s="209"/>
      <c r="S1771" s="209"/>
      <c r="T1771" s="209"/>
      <c r="U1771" s="209"/>
      <c r="V1771" s="209"/>
      <c r="W1771" s="209"/>
    </row>
    <row r="1772" spans="4:23" x14ac:dyDescent="0.25">
      <c r="D1772" s="209"/>
      <c r="E1772" s="209"/>
      <c r="F1772" s="209"/>
      <c r="G1772" s="209"/>
      <c r="H1772" s="209"/>
      <c r="I1772" s="209"/>
      <c r="J1772" s="209"/>
      <c r="O1772" s="209"/>
      <c r="P1772" s="209"/>
      <c r="Q1772" s="209"/>
      <c r="R1772" s="209"/>
      <c r="S1772" s="209"/>
      <c r="T1772" s="209"/>
      <c r="U1772" s="209"/>
      <c r="V1772" s="209"/>
      <c r="W1772" s="209"/>
    </row>
    <row r="1773" spans="4:23" x14ac:dyDescent="0.25">
      <c r="D1773" s="209"/>
      <c r="E1773" s="209"/>
      <c r="F1773" s="209"/>
      <c r="G1773" s="209"/>
      <c r="H1773" s="209"/>
      <c r="I1773" s="209"/>
      <c r="J1773" s="209"/>
      <c r="O1773" s="209"/>
      <c r="P1773" s="209"/>
      <c r="Q1773" s="209"/>
      <c r="R1773" s="209"/>
      <c r="S1773" s="209"/>
      <c r="T1773" s="209"/>
      <c r="U1773" s="209"/>
      <c r="V1773" s="209"/>
      <c r="W1773" s="209"/>
    </row>
    <row r="1774" spans="4:23" x14ac:dyDescent="0.25">
      <c r="D1774" s="209"/>
      <c r="E1774" s="209"/>
      <c r="F1774" s="209"/>
      <c r="G1774" s="209"/>
      <c r="H1774" s="209"/>
      <c r="I1774" s="209"/>
      <c r="J1774" s="209"/>
      <c r="O1774" s="209"/>
      <c r="P1774" s="209"/>
      <c r="Q1774" s="209"/>
      <c r="R1774" s="209"/>
      <c r="S1774" s="209"/>
      <c r="T1774" s="209"/>
      <c r="U1774" s="209"/>
      <c r="V1774" s="209"/>
      <c r="W1774" s="209"/>
    </row>
    <row r="1775" spans="4:23" x14ac:dyDescent="0.25">
      <c r="D1775" s="209"/>
      <c r="E1775" s="209"/>
      <c r="F1775" s="209"/>
      <c r="G1775" s="209"/>
      <c r="H1775" s="209"/>
      <c r="I1775" s="209"/>
      <c r="J1775" s="209"/>
      <c r="O1775" s="209"/>
      <c r="P1775" s="209"/>
      <c r="Q1775" s="209"/>
      <c r="R1775" s="209"/>
      <c r="S1775" s="209"/>
      <c r="T1775" s="209"/>
      <c r="U1775" s="209"/>
      <c r="V1775" s="209"/>
      <c r="W1775" s="209"/>
    </row>
    <row r="1776" spans="4:23" x14ac:dyDescent="0.25">
      <c r="D1776" s="209"/>
      <c r="E1776" s="209"/>
      <c r="F1776" s="209"/>
      <c r="G1776" s="209"/>
      <c r="H1776" s="209"/>
      <c r="I1776" s="209"/>
      <c r="J1776" s="209"/>
      <c r="O1776" s="209"/>
      <c r="P1776" s="209"/>
      <c r="Q1776" s="209"/>
      <c r="R1776" s="209"/>
      <c r="S1776" s="209"/>
      <c r="T1776" s="209"/>
      <c r="U1776" s="209"/>
      <c r="V1776" s="209"/>
      <c r="W1776" s="209"/>
    </row>
    <row r="1777" spans="4:23" x14ac:dyDescent="0.25">
      <c r="D1777" s="209"/>
      <c r="E1777" s="209"/>
      <c r="F1777" s="209"/>
      <c r="G1777" s="209"/>
      <c r="H1777" s="209"/>
      <c r="I1777" s="209"/>
      <c r="J1777" s="209"/>
      <c r="O1777" s="209"/>
      <c r="P1777" s="209"/>
      <c r="Q1777" s="209"/>
      <c r="R1777" s="209"/>
      <c r="S1777" s="209"/>
      <c r="T1777" s="209"/>
      <c r="U1777" s="209"/>
      <c r="V1777" s="209"/>
      <c r="W1777" s="209"/>
    </row>
    <row r="1778" spans="4:23" x14ac:dyDescent="0.25">
      <c r="D1778" s="209"/>
      <c r="E1778" s="209"/>
      <c r="F1778" s="209"/>
      <c r="G1778" s="209"/>
      <c r="H1778" s="209"/>
      <c r="I1778" s="209"/>
      <c r="J1778" s="209"/>
      <c r="O1778" s="209"/>
      <c r="P1778" s="209"/>
      <c r="Q1778" s="209"/>
      <c r="R1778" s="209"/>
      <c r="S1778" s="209"/>
      <c r="T1778" s="209"/>
      <c r="U1778" s="209"/>
      <c r="V1778" s="209"/>
      <c r="W1778" s="209"/>
    </row>
    <row r="1779" spans="4:23" x14ac:dyDescent="0.25">
      <c r="D1779" s="209"/>
      <c r="E1779" s="209"/>
      <c r="F1779" s="209"/>
      <c r="G1779" s="209"/>
      <c r="H1779" s="209"/>
      <c r="I1779" s="209"/>
      <c r="J1779" s="209"/>
      <c r="O1779" s="209"/>
      <c r="P1779" s="209"/>
      <c r="Q1779" s="209"/>
      <c r="R1779" s="209"/>
      <c r="S1779" s="209"/>
      <c r="T1779" s="209"/>
      <c r="U1779" s="209"/>
      <c r="V1779" s="209"/>
      <c r="W1779" s="209"/>
    </row>
    <row r="1780" spans="4:23" x14ac:dyDescent="0.25">
      <c r="D1780" s="209"/>
      <c r="E1780" s="209"/>
      <c r="F1780" s="209"/>
      <c r="G1780" s="209"/>
      <c r="H1780" s="209"/>
      <c r="I1780" s="209"/>
      <c r="J1780" s="209"/>
      <c r="O1780" s="209"/>
      <c r="P1780" s="209"/>
      <c r="Q1780" s="209"/>
      <c r="R1780" s="209"/>
      <c r="S1780" s="209"/>
      <c r="T1780" s="209"/>
      <c r="U1780" s="209"/>
      <c r="V1780" s="209"/>
      <c r="W1780" s="209"/>
    </row>
    <row r="1781" spans="4:23" x14ac:dyDescent="0.25">
      <c r="D1781" s="209"/>
      <c r="E1781" s="209"/>
      <c r="F1781" s="209"/>
      <c r="G1781" s="209"/>
      <c r="H1781" s="209"/>
      <c r="I1781" s="209"/>
      <c r="J1781" s="209"/>
      <c r="O1781" s="209"/>
      <c r="P1781" s="209"/>
      <c r="Q1781" s="209"/>
      <c r="R1781" s="209"/>
      <c r="S1781" s="209"/>
      <c r="T1781" s="209"/>
      <c r="U1781" s="209"/>
      <c r="V1781" s="209"/>
      <c r="W1781" s="209"/>
    </row>
    <row r="1782" spans="4:23" x14ac:dyDescent="0.25">
      <c r="D1782" s="209"/>
      <c r="E1782" s="209"/>
      <c r="F1782" s="209"/>
      <c r="G1782" s="209"/>
      <c r="H1782" s="209"/>
      <c r="I1782" s="209"/>
      <c r="J1782" s="209"/>
      <c r="O1782" s="209"/>
      <c r="P1782" s="209"/>
      <c r="Q1782" s="209"/>
      <c r="R1782" s="209"/>
      <c r="S1782" s="209"/>
      <c r="T1782" s="209"/>
      <c r="U1782" s="209"/>
      <c r="V1782" s="209"/>
      <c r="W1782" s="209"/>
    </row>
    <row r="1783" spans="4:23" x14ac:dyDescent="0.25">
      <c r="D1783" s="209"/>
      <c r="E1783" s="209"/>
      <c r="F1783" s="209"/>
      <c r="G1783" s="209"/>
      <c r="H1783" s="209"/>
      <c r="I1783" s="209"/>
      <c r="J1783" s="209"/>
      <c r="O1783" s="209"/>
      <c r="P1783" s="209"/>
      <c r="Q1783" s="209"/>
      <c r="R1783" s="209"/>
      <c r="S1783" s="209"/>
      <c r="T1783" s="209"/>
      <c r="U1783" s="209"/>
      <c r="V1783" s="209"/>
      <c r="W1783" s="209"/>
    </row>
    <row r="1784" spans="4:23" x14ac:dyDescent="0.25">
      <c r="D1784" s="209"/>
      <c r="E1784" s="209"/>
      <c r="F1784" s="209"/>
      <c r="G1784" s="209"/>
      <c r="H1784" s="209"/>
      <c r="I1784" s="209"/>
      <c r="J1784" s="209"/>
      <c r="O1784" s="209"/>
      <c r="P1784" s="209"/>
      <c r="Q1784" s="209"/>
      <c r="R1784" s="209"/>
      <c r="S1784" s="209"/>
      <c r="T1784" s="209"/>
      <c r="U1784" s="209"/>
      <c r="V1784" s="209"/>
      <c r="W1784" s="209"/>
    </row>
    <row r="1785" spans="4:23" x14ac:dyDescent="0.25">
      <c r="D1785" s="209"/>
      <c r="E1785" s="209"/>
      <c r="F1785" s="209"/>
      <c r="G1785" s="209"/>
      <c r="H1785" s="209"/>
      <c r="I1785" s="209"/>
      <c r="J1785" s="209"/>
      <c r="O1785" s="209"/>
      <c r="P1785" s="209"/>
      <c r="Q1785" s="209"/>
      <c r="R1785" s="209"/>
      <c r="S1785" s="209"/>
      <c r="T1785" s="209"/>
      <c r="U1785" s="209"/>
      <c r="V1785" s="209"/>
      <c r="W1785" s="209"/>
    </row>
    <row r="1786" spans="4:23" x14ac:dyDescent="0.25">
      <c r="D1786" s="209"/>
      <c r="E1786" s="209"/>
      <c r="F1786" s="209"/>
      <c r="G1786" s="209"/>
      <c r="H1786" s="209"/>
      <c r="I1786" s="209"/>
      <c r="J1786" s="209"/>
      <c r="O1786" s="209"/>
      <c r="P1786" s="209"/>
      <c r="Q1786" s="209"/>
      <c r="R1786" s="209"/>
      <c r="S1786" s="209"/>
      <c r="T1786" s="209"/>
      <c r="U1786" s="209"/>
      <c r="V1786" s="209"/>
      <c r="W1786" s="209"/>
    </row>
    <row r="1787" spans="4:23" x14ac:dyDescent="0.25">
      <c r="D1787" s="209"/>
      <c r="E1787" s="209"/>
      <c r="F1787" s="209"/>
      <c r="G1787" s="209"/>
      <c r="H1787" s="209"/>
      <c r="I1787" s="209"/>
      <c r="J1787" s="209"/>
      <c r="O1787" s="209"/>
      <c r="P1787" s="209"/>
      <c r="Q1787" s="209"/>
      <c r="R1787" s="209"/>
      <c r="S1787" s="209"/>
      <c r="T1787" s="209"/>
      <c r="U1787" s="209"/>
      <c r="V1787" s="209"/>
      <c r="W1787" s="209"/>
    </row>
    <row r="1788" spans="4:23" x14ac:dyDescent="0.25">
      <c r="D1788" s="209"/>
      <c r="E1788" s="209"/>
      <c r="F1788" s="209"/>
      <c r="G1788" s="209"/>
      <c r="H1788" s="209"/>
      <c r="I1788" s="209"/>
      <c r="J1788" s="209"/>
      <c r="O1788" s="209"/>
      <c r="P1788" s="209"/>
      <c r="Q1788" s="209"/>
      <c r="R1788" s="209"/>
      <c r="S1788" s="209"/>
      <c r="T1788" s="209"/>
      <c r="U1788" s="209"/>
      <c r="V1788" s="209"/>
      <c r="W1788" s="209"/>
    </row>
    <row r="1789" spans="4:23" x14ac:dyDescent="0.25">
      <c r="D1789" s="209"/>
      <c r="E1789" s="209"/>
      <c r="F1789" s="209"/>
      <c r="G1789" s="209"/>
      <c r="H1789" s="209"/>
      <c r="I1789" s="209"/>
      <c r="J1789" s="209"/>
      <c r="O1789" s="209"/>
      <c r="P1789" s="209"/>
      <c r="Q1789" s="209"/>
      <c r="R1789" s="209"/>
      <c r="S1789" s="209"/>
      <c r="T1789" s="209"/>
      <c r="U1789" s="209"/>
      <c r="V1789" s="209"/>
      <c r="W1789" s="209"/>
    </row>
    <row r="1790" spans="4:23" x14ac:dyDescent="0.25">
      <c r="D1790" s="209"/>
      <c r="E1790" s="209"/>
      <c r="F1790" s="209"/>
      <c r="G1790" s="209"/>
      <c r="H1790" s="209"/>
      <c r="I1790" s="209"/>
      <c r="J1790" s="209"/>
      <c r="O1790" s="209"/>
      <c r="P1790" s="209"/>
      <c r="Q1790" s="209"/>
      <c r="R1790" s="209"/>
      <c r="S1790" s="209"/>
      <c r="T1790" s="209"/>
      <c r="U1790" s="209"/>
      <c r="V1790" s="209"/>
      <c r="W1790" s="209"/>
    </row>
    <row r="1791" spans="4:23" x14ac:dyDescent="0.25">
      <c r="D1791" s="209"/>
      <c r="E1791" s="209"/>
      <c r="F1791" s="209"/>
      <c r="G1791" s="209"/>
      <c r="H1791" s="209"/>
      <c r="I1791" s="209"/>
      <c r="J1791" s="209"/>
      <c r="O1791" s="209"/>
      <c r="P1791" s="209"/>
      <c r="Q1791" s="209"/>
      <c r="R1791" s="209"/>
      <c r="S1791" s="209"/>
      <c r="T1791" s="209"/>
      <c r="U1791" s="209"/>
      <c r="V1791" s="209"/>
      <c r="W1791" s="209"/>
    </row>
    <row r="1792" spans="4:23" x14ac:dyDescent="0.25">
      <c r="D1792" s="209"/>
      <c r="E1792" s="209"/>
      <c r="F1792" s="209"/>
      <c r="G1792" s="209"/>
      <c r="H1792" s="209"/>
      <c r="I1792" s="209"/>
      <c r="J1792" s="209"/>
      <c r="O1792" s="209"/>
      <c r="P1792" s="209"/>
      <c r="Q1792" s="209"/>
      <c r="R1792" s="209"/>
      <c r="S1792" s="209"/>
      <c r="T1792" s="209"/>
      <c r="U1792" s="209"/>
      <c r="V1792" s="209"/>
      <c r="W1792" s="209"/>
    </row>
    <row r="1793" spans="4:23" x14ac:dyDescent="0.25">
      <c r="D1793" s="209"/>
      <c r="E1793" s="209"/>
      <c r="F1793" s="209"/>
      <c r="G1793" s="209"/>
      <c r="H1793" s="209"/>
      <c r="I1793" s="209"/>
      <c r="J1793" s="209"/>
      <c r="O1793" s="209"/>
      <c r="P1793" s="209"/>
      <c r="Q1793" s="209"/>
      <c r="R1793" s="209"/>
      <c r="S1793" s="209"/>
      <c r="T1793" s="209"/>
      <c r="U1793" s="209"/>
      <c r="V1793" s="209"/>
      <c r="W1793" s="209"/>
    </row>
    <row r="1794" spans="4:23" x14ac:dyDescent="0.25">
      <c r="D1794" s="209"/>
      <c r="E1794" s="209"/>
      <c r="F1794" s="209"/>
      <c r="G1794" s="209"/>
      <c r="H1794" s="209"/>
      <c r="I1794" s="209"/>
      <c r="J1794" s="209"/>
      <c r="O1794" s="209"/>
      <c r="P1794" s="209"/>
      <c r="Q1794" s="209"/>
      <c r="R1794" s="209"/>
      <c r="S1794" s="209"/>
      <c r="T1794" s="209"/>
      <c r="U1794" s="209"/>
      <c r="V1794" s="209"/>
      <c r="W1794" s="209"/>
    </row>
    <row r="1795" spans="4:23" x14ac:dyDescent="0.25">
      <c r="D1795" s="209"/>
      <c r="E1795" s="209"/>
      <c r="F1795" s="209"/>
      <c r="G1795" s="209"/>
      <c r="H1795" s="209"/>
      <c r="I1795" s="209"/>
      <c r="J1795" s="209"/>
      <c r="O1795" s="209"/>
      <c r="P1795" s="209"/>
      <c r="Q1795" s="209"/>
      <c r="R1795" s="209"/>
      <c r="S1795" s="209"/>
      <c r="T1795" s="209"/>
      <c r="U1795" s="209"/>
      <c r="V1795" s="209"/>
      <c r="W1795" s="209"/>
    </row>
    <row r="1796" spans="4:23" x14ac:dyDescent="0.25">
      <c r="D1796" s="209"/>
      <c r="E1796" s="209"/>
      <c r="F1796" s="209"/>
      <c r="G1796" s="209"/>
      <c r="H1796" s="209"/>
      <c r="I1796" s="209"/>
      <c r="J1796" s="209"/>
      <c r="O1796" s="209"/>
      <c r="P1796" s="209"/>
      <c r="Q1796" s="209"/>
      <c r="R1796" s="209"/>
      <c r="S1796" s="209"/>
      <c r="T1796" s="209"/>
      <c r="U1796" s="209"/>
      <c r="V1796" s="209"/>
      <c r="W1796" s="209"/>
    </row>
    <row r="1797" spans="4:23" x14ac:dyDescent="0.25">
      <c r="D1797" s="209"/>
      <c r="E1797" s="209"/>
      <c r="F1797" s="209"/>
      <c r="G1797" s="209"/>
      <c r="H1797" s="209"/>
      <c r="I1797" s="209"/>
      <c r="J1797" s="209"/>
      <c r="O1797" s="209"/>
      <c r="P1797" s="209"/>
      <c r="Q1797" s="209"/>
      <c r="R1797" s="209"/>
      <c r="S1797" s="209"/>
      <c r="T1797" s="209"/>
      <c r="U1797" s="209"/>
      <c r="V1797" s="209"/>
      <c r="W1797" s="209"/>
    </row>
    <row r="1798" spans="4:23" x14ac:dyDescent="0.25">
      <c r="D1798" s="209"/>
      <c r="E1798" s="209"/>
      <c r="F1798" s="209"/>
      <c r="G1798" s="209"/>
      <c r="H1798" s="209"/>
      <c r="I1798" s="209"/>
      <c r="J1798" s="209"/>
      <c r="O1798" s="209"/>
      <c r="P1798" s="209"/>
      <c r="Q1798" s="209"/>
      <c r="R1798" s="209"/>
      <c r="S1798" s="209"/>
      <c r="T1798" s="209"/>
      <c r="U1798" s="209"/>
      <c r="V1798" s="209"/>
      <c r="W1798" s="209"/>
    </row>
    <row r="1799" spans="4:23" x14ac:dyDescent="0.25">
      <c r="D1799" s="209"/>
      <c r="E1799" s="209"/>
      <c r="F1799" s="209"/>
      <c r="G1799" s="209"/>
      <c r="H1799" s="209"/>
      <c r="I1799" s="209"/>
      <c r="J1799" s="209"/>
      <c r="O1799" s="209"/>
      <c r="P1799" s="209"/>
      <c r="Q1799" s="209"/>
      <c r="R1799" s="209"/>
      <c r="S1799" s="209"/>
      <c r="T1799" s="209"/>
      <c r="U1799" s="209"/>
      <c r="V1799" s="209"/>
      <c r="W1799" s="209"/>
    </row>
    <row r="1800" spans="4:23" x14ac:dyDescent="0.25">
      <c r="D1800" s="209"/>
      <c r="E1800" s="209"/>
      <c r="F1800" s="209"/>
      <c r="G1800" s="209"/>
      <c r="H1800" s="209"/>
      <c r="I1800" s="209"/>
      <c r="J1800" s="209"/>
      <c r="O1800" s="209"/>
      <c r="P1800" s="209"/>
      <c r="Q1800" s="209"/>
      <c r="R1800" s="209"/>
      <c r="S1800" s="209"/>
      <c r="T1800" s="209"/>
      <c r="U1800" s="209"/>
      <c r="V1800" s="209"/>
      <c r="W1800" s="209"/>
    </row>
    <row r="1801" spans="4:23" x14ac:dyDescent="0.25">
      <c r="D1801" s="209"/>
      <c r="E1801" s="209"/>
      <c r="F1801" s="209"/>
      <c r="G1801" s="209"/>
      <c r="H1801" s="209"/>
      <c r="I1801" s="209"/>
      <c r="J1801" s="209"/>
      <c r="O1801" s="209"/>
      <c r="P1801" s="209"/>
      <c r="Q1801" s="209"/>
      <c r="R1801" s="209"/>
      <c r="S1801" s="209"/>
      <c r="T1801" s="209"/>
      <c r="U1801" s="209"/>
      <c r="V1801" s="209"/>
      <c r="W1801" s="209"/>
    </row>
    <row r="1802" spans="4:23" x14ac:dyDescent="0.25">
      <c r="D1802" s="209"/>
      <c r="E1802" s="209"/>
      <c r="F1802" s="209"/>
      <c r="G1802" s="209"/>
      <c r="H1802" s="209"/>
      <c r="I1802" s="209"/>
      <c r="J1802" s="209"/>
      <c r="O1802" s="209"/>
      <c r="P1802" s="209"/>
      <c r="Q1802" s="209"/>
      <c r="R1802" s="209"/>
      <c r="S1802" s="209"/>
      <c r="T1802" s="209"/>
      <c r="U1802" s="209"/>
      <c r="V1802" s="209"/>
      <c r="W1802" s="209"/>
    </row>
    <row r="1803" spans="4:23" x14ac:dyDescent="0.25">
      <c r="D1803" s="209"/>
      <c r="E1803" s="209"/>
      <c r="F1803" s="209"/>
      <c r="G1803" s="209"/>
      <c r="H1803" s="209"/>
      <c r="I1803" s="209"/>
      <c r="J1803" s="209"/>
      <c r="O1803" s="209"/>
      <c r="P1803" s="209"/>
      <c r="Q1803" s="209"/>
      <c r="R1803" s="209"/>
      <c r="S1803" s="209"/>
      <c r="T1803" s="209"/>
      <c r="U1803" s="209"/>
      <c r="V1803" s="209"/>
      <c r="W1803" s="209"/>
    </row>
    <row r="1804" spans="4:23" x14ac:dyDescent="0.25">
      <c r="D1804" s="209"/>
      <c r="E1804" s="209"/>
      <c r="F1804" s="209"/>
      <c r="G1804" s="209"/>
      <c r="H1804" s="209"/>
      <c r="I1804" s="209"/>
      <c r="J1804" s="209"/>
      <c r="O1804" s="209"/>
      <c r="P1804" s="209"/>
      <c r="Q1804" s="209"/>
      <c r="R1804" s="209"/>
      <c r="S1804" s="209"/>
      <c r="T1804" s="209"/>
      <c r="U1804" s="209"/>
      <c r="V1804" s="209"/>
      <c r="W1804" s="209"/>
    </row>
    <row r="1805" spans="4:23" x14ac:dyDescent="0.25">
      <c r="D1805" s="209"/>
      <c r="E1805" s="209"/>
      <c r="F1805" s="209"/>
      <c r="G1805" s="209"/>
      <c r="H1805" s="209"/>
      <c r="I1805" s="209"/>
      <c r="J1805" s="209"/>
      <c r="O1805" s="209"/>
      <c r="P1805" s="209"/>
      <c r="Q1805" s="209"/>
      <c r="R1805" s="209"/>
      <c r="S1805" s="209"/>
      <c r="T1805" s="209"/>
      <c r="U1805" s="209"/>
      <c r="V1805" s="209"/>
      <c r="W1805" s="209"/>
    </row>
    <row r="1806" spans="4:23" x14ac:dyDescent="0.25">
      <c r="D1806" s="209"/>
      <c r="E1806" s="209"/>
      <c r="F1806" s="209"/>
      <c r="G1806" s="209"/>
      <c r="H1806" s="209"/>
      <c r="I1806" s="209"/>
      <c r="J1806" s="209"/>
      <c r="O1806" s="209"/>
      <c r="P1806" s="209"/>
      <c r="Q1806" s="209"/>
      <c r="R1806" s="209"/>
      <c r="S1806" s="209"/>
      <c r="T1806" s="209"/>
      <c r="U1806" s="209"/>
      <c r="V1806" s="209"/>
      <c r="W1806" s="209"/>
    </row>
    <row r="1807" spans="4:23" x14ac:dyDescent="0.25">
      <c r="D1807" s="209"/>
      <c r="E1807" s="209"/>
      <c r="F1807" s="209"/>
      <c r="G1807" s="209"/>
      <c r="H1807" s="209"/>
      <c r="I1807" s="209"/>
      <c r="J1807" s="209"/>
      <c r="O1807" s="209"/>
      <c r="P1807" s="209"/>
      <c r="Q1807" s="209"/>
      <c r="R1807" s="209"/>
      <c r="S1807" s="209"/>
      <c r="T1807" s="209"/>
      <c r="U1807" s="209"/>
      <c r="V1807" s="209"/>
      <c r="W1807" s="209"/>
    </row>
    <row r="1808" spans="4:23" x14ac:dyDescent="0.25">
      <c r="D1808" s="209"/>
      <c r="E1808" s="209"/>
      <c r="F1808" s="209"/>
      <c r="G1808" s="209"/>
      <c r="H1808" s="209"/>
      <c r="I1808" s="209"/>
      <c r="J1808" s="209"/>
      <c r="O1808" s="209"/>
      <c r="P1808" s="209"/>
      <c r="Q1808" s="209"/>
      <c r="R1808" s="209"/>
      <c r="S1808" s="209"/>
      <c r="T1808" s="209"/>
      <c r="U1808" s="209"/>
      <c r="V1808" s="209"/>
      <c r="W1808" s="209"/>
    </row>
    <row r="1809" spans="4:23" x14ac:dyDescent="0.25">
      <c r="D1809" s="209"/>
      <c r="E1809" s="209"/>
      <c r="F1809" s="209"/>
      <c r="G1809" s="209"/>
      <c r="H1809" s="209"/>
      <c r="I1809" s="209"/>
      <c r="J1809" s="209"/>
      <c r="O1809" s="209"/>
      <c r="P1809" s="209"/>
      <c r="Q1809" s="209"/>
      <c r="R1809" s="209"/>
      <c r="S1809" s="209"/>
      <c r="T1809" s="209"/>
      <c r="U1809" s="209"/>
      <c r="V1809" s="209"/>
      <c r="W1809" s="209"/>
    </row>
    <row r="1810" spans="4:23" x14ac:dyDescent="0.25">
      <c r="D1810" s="209"/>
      <c r="E1810" s="209"/>
      <c r="F1810" s="209"/>
      <c r="G1810" s="209"/>
      <c r="H1810" s="209"/>
      <c r="I1810" s="209"/>
      <c r="J1810" s="209"/>
      <c r="O1810" s="209"/>
      <c r="P1810" s="209"/>
      <c r="Q1810" s="209"/>
      <c r="R1810" s="209"/>
      <c r="S1810" s="209"/>
      <c r="T1810" s="209"/>
      <c r="U1810" s="209"/>
      <c r="V1810" s="209"/>
      <c r="W1810" s="209"/>
    </row>
    <row r="1811" spans="4:23" x14ac:dyDescent="0.25">
      <c r="D1811" s="209"/>
      <c r="E1811" s="209"/>
      <c r="F1811" s="209"/>
      <c r="G1811" s="209"/>
      <c r="H1811" s="209"/>
      <c r="I1811" s="209"/>
      <c r="J1811" s="209"/>
      <c r="O1811" s="209"/>
      <c r="P1811" s="209"/>
      <c r="Q1811" s="209"/>
      <c r="R1811" s="209"/>
      <c r="S1811" s="209"/>
      <c r="T1811" s="209"/>
      <c r="U1811" s="209"/>
      <c r="V1811" s="209"/>
      <c r="W1811" s="209"/>
    </row>
    <row r="1812" spans="4:23" x14ac:dyDescent="0.25">
      <c r="D1812" s="209"/>
      <c r="E1812" s="209"/>
      <c r="F1812" s="209"/>
      <c r="G1812" s="209"/>
      <c r="H1812" s="209"/>
      <c r="I1812" s="209"/>
      <c r="J1812" s="209"/>
      <c r="O1812" s="209"/>
      <c r="P1812" s="209"/>
      <c r="Q1812" s="209"/>
      <c r="R1812" s="209"/>
      <c r="S1812" s="209"/>
      <c r="T1812" s="209"/>
      <c r="U1812" s="209"/>
      <c r="V1812" s="209"/>
      <c r="W1812" s="209"/>
    </row>
    <row r="1813" spans="4:23" x14ac:dyDescent="0.25">
      <c r="D1813" s="209"/>
      <c r="E1813" s="209"/>
      <c r="F1813" s="209"/>
      <c r="G1813" s="209"/>
      <c r="H1813" s="209"/>
      <c r="I1813" s="209"/>
      <c r="J1813" s="209"/>
      <c r="O1813" s="209"/>
      <c r="P1813" s="209"/>
      <c r="Q1813" s="209"/>
      <c r="R1813" s="209"/>
      <c r="S1813" s="209"/>
      <c r="T1813" s="209"/>
      <c r="U1813" s="209"/>
      <c r="V1813" s="209"/>
      <c r="W1813" s="209"/>
    </row>
    <row r="1814" spans="4:23" x14ac:dyDescent="0.25">
      <c r="D1814" s="209"/>
      <c r="E1814" s="209"/>
      <c r="F1814" s="209"/>
      <c r="G1814" s="209"/>
      <c r="H1814" s="209"/>
      <c r="I1814" s="209"/>
      <c r="J1814" s="209"/>
      <c r="O1814" s="209"/>
      <c r="P1814" s="209"/>
      <c r="Q1814" s="209"/>
      <c r="R1814" s="209"/>
      <c r="S1814" s="209"/>
      <c r="T1814" s="209"/>
      <c r="U1814" s="209"/>
      <c r="V1814" s="209"/>
      <c r="W1814" s="209"/>
    </row>
    <row r="1815" spans="4:23" x14ac:dyDescent="0.25">
      <c r="D1815" s="209"/>
      <c r="E1815" s="209"/>
      <c r="F1815" s="209"/>
      <c r="G1815" s="209"/>
      <c r="H1815" s="209"/>
      <c r="I1815" s="209"/>
      <c r="J1815" s="209"/>
      <c r="O1815" s="209"/>
      <c r="P1815" s="209"/>
      <c r="Q1815" s="209"/>
      <c r="R1815" s="209"/>
      <c r="S1815" s="209"/>
      <c r="T1815" s="209"/>
      <c r="U1815" s="209"/>
      <c r="V1815" s="209"/>
      <c r="W1815" s="209"/>
    </row>
    <row r="1816" spans="4:23" x14ac:dyDescent="0.25">
      <c r="D1816" s="209"/>
      <c r="E1816" s="209"/>
      <c r="F1816" s="209"/>
      <c r="G1816" s="209"/>
      <c r="H1816" s="209"/>
      <c r="I1816" s="209"/>
      <c r="J1816" s="209"/>
      <c r="O1816" s="209"/>
      <c r="P1816" s="209"/>
      <c r="Q1816" s="209"/>
      <c r="R1816" s="209"/>
      <c r="S1816" s="209"/>
      <c r="T1816" s="209"/>
      <c r="U1816" s="209"/>
      <c r="V1816" s="209"/>
      <c r="W1816" s="209"/>
    </row>
    <row r="1817" spans="4:23" x14ac:dyDescent="0.25">
      <c r="D1817" s="209"/>
      <c r="E1817" s="209"/>
      <c r="F1817" s="209"/>
      <c r="G1817" s="209"/>
      <c r="H1817" s="209"/>
      <c r="I1817" s="209"/>
      <c r="J1817" s="209"/>
      <c r="O1817" s="209"/>
      <c r="P1817" s="209"/>
      <c r="Q1817" s="209"/>
      <c r="R1817" s="209"/>
      <c r="S1817" s="209"/>
      <c r="T1817" s="209"/>
      <c r="U1817" s="209"/>
      <c r="V1817" s="209"/>
      <c r="W1817" s="209"/>
    </row>
    <row r="1818" spans="4:23" x14ac:dyDescent="0.25">
      <c r="D1818" s="209"/>
      <c r="E1818" s="209"/>
      <c r="F1818" s="209"/>
      <c r="G1818" s="209"/>
      <c r="H1818" s="209"/>
      <c r="I1818" s="209"/>
      <c r="J1818" s="209"/>
      <c r="O1818" s="209"/>
      <c r="P1818" s="209"/>
      <c r="Q1818" s="209"/>
      <c r="R1818" s="209"/>
      <c r="S1818" s="209"/>
      <c r="T1818" s="209"/>
      <c r="U1818" s="209"/>
      <c r="V1818" s="209"/>
      <c r="W1818" s="209"/>
    </row>
    <row r="1819" spans="4:23" x14ac:dyDescent="0.25">
      <c r="D1819" s="209"/>
      <c r="E1819" s="209"/>
      <c r="F1819" s="209"/>
      <c r="G1819" s="209"/>
      <c r="H1819" s="209"/>
      <c r="I1819" s="209"/>
      <c r="J1819" s="209"/>
      <c r="O1819" s="209"/>
      <c r="P1819" s="209"/>
      <c r="Q1819" s="209"/>
      <c r="R1819" s="209"/>
      <c r="S1819" s="209"/>
      <c r="T1819" s="209"/>
      <c r="U1819" s="209"/>
      <c r="V1819" s="209"/>
      <c r="W1819" s="209"/>
    </row>
    <row r="1820" spans="4:23" x14ac:dyDescent="0.25">
      <c r="D1820" s="209"/>
      <c r="E1820" s="209"/>
      <c r="F1820" s="209"/>
      <c r="G1820" s="209"/>
      <c r="H1820" s="209"/>
      <c r="I1820" s="209"/>
      <c r="J1820" s="209"/>
      <c r="O1820" s="209"/>
      <c r="P1820" s="209"/>
      <c r="Q1820" s="209"/>
      <c r="R1820" s="209"/>
      <c r="S1820" s="209"/>
      <c r="T1820" s="209"/>
      <c r="U1820" s="209"/>
      <c r="V1820" s="209"/>
      <c r="W1820" s="209"/>
    </row>
    <row r="1821" spans="4:23" x14ac:dyDescent="0.25">
      <c r="D1821" s="209"/>
      <c r="E1821" s="209"/>
      <c r="F1821" s="209"/>
      <c r="G1821" s="209"/>
      <c r="H1821" s="209"/>
      <c r="I1821" s="209"/>
      <c r="J1821" s="209"/>
      <c r="O1821" s="209"/>
      <c r="P1821" s="209"/>
      <c r="Q1821" s="209"/>
      <c r="R1821" s="209"/>
      <c r="S1821" s="209"/>
      <c r="T1821" s="209"/>
      <c r="U1821" s="209"/>
      <c r="V1821" s="209"/>
      <c r="W1821" s="209"/>
    </row>
    <row r="1822" spans="4:23" x14ac:dyDescent="0.25">
      <c r="D1822" s="209"/>
      <c r="E1822" s="209"/>
      <c r="F1822" s="209"/>
      <c r="G1822" s="209"/>
      <c r="H1822" s="209"/>
      <c r="I1822" s="209"/>
      <c r="J1822" s="209"/>
      <c r="O1822" s="209"/>
      <c r="P1822" s="209"/>
      <c r="Q1822" s="209"/>
      <c r="R1822" s="209"/>
      <c r="S1822" s="209"/>
      <c r="T1822" s="209"/>
      <c r="U1822" s="209"/>
      <c r="V1822" s="209"/>
      <c r="W1822" s="209"/>
    </row>
    <row r="1823" spans="4:23" x14ac:dyDescent="0.25">
      <c r="D1823" s="209"/>
      <c r="E1823" s="209"/>
      <c r="F1823" s="209"/>
      <c r="G1823" s="209"/>
      <c r="H1823" s="209"/>
      <c r="I1823" s="209"/>
      <c r="J1823" s="209"/>
      <c r="O1823" s="209"/>
      <c r="P1823" s="209"/>
      <c r="Q1823" s="209"/>
      <c r="R1823" s="209"/>
      <c r="S1823" s="209"/>
      <c r="T1823" s="209"/>
      <c r="U1823" s="209"/>
      <c r="V1823" s="209"/>
      <c r="W1823" s="209"/>
    </row>
    <row r="1824" spans="4:23" x14ac:dyDescent="0.25">
      <c r="D1824" s="209"/>
      <c r="E1824" s="209"/>
      <c r="F1824" s="209"/>
      <c r="G1824" s="209"/>
      <c r="H1824" s="209"/>
      <c r="I1824" s="209"/>
      <c r="J1824" s="209"/>
      <c r="O1824" s="209"/>
      <c r="P1824" s="209"/>
      <c r="Q1824" s="209"/>
      <c r="R1824" s="209"/>
      <c r="S1824" s="209"/>
      <c r="T1824" s="209"/>
      <c r="U1824" s="209"/>
      <c r="V1824" s="209"/>
      <c r="W1824" s="209"/>
    </row>
    <row r="1825" spans="4:23" x14ac:dyDescent="0.25">
      <c r="D1825" s="209"/>
      <c r="E1825" s="209"/>
      <c r="F1825" s="209"/>
      <c r="G1825" s="209"/>
      <c r="H1825" s="209"/>
      <c r="I1825" s="209"/>
      <c r="J1825" s="209"/>
      <c r="O1825" s="209"/>
      <c r="P1825" s="209"/>
      <c r="Q1825" s="209"/>
      <c r="R1825" s="209"/>
      <c r="S1825" s="209"/>
      <c r="T1825" s="209"/>
      <c r="U1825" s="209"/>
      <c r="V1825" s="209"/>
      <c r="W1825" s="209"/>
    </row>
    <row r="1826" spans="4:23" x14ac:dyDescent="0.25">
      <c r="D1826" s="209"/>
      <c r="E1826" s="209"/>
      <c r="F1826" s="209"/>
      <c r="G1826" s="209"/>
      <c r="H1826" s="209"/>
      <c r="I1826" s="209"/>
      <c r="J1826" s="209"/>
      <c r="O1826" s="209"/>
      <c r="P1826" s="209"/>
      <c r="Q1826" s="209"/>
      <c r="R1826" s="209"/>
      <c r="S1826" s="209"/>
      <c r="T1826" s="209"/>
      <c r="U1826" s="209"/>
      <c r="V1826" s="209"/>
      <c r="W1826" s="209"/>
    </row>
    <row r="1827" spans="4:23" x14ac:dyDescent="0.25">
      <c r="D1827" s="209"/>
      <c r="E1827" s="209"/>
      <c r="F1827" s="209"/>
      <c r="G1827" s="209"/>
      <c r="H1827" s="209"/>
      <c r="I1827" s="209"/>
      <c r="J1827" s="209"/>
      <c r="O1827" s="209"/>
      <c r="P1827" s="209"/>
      <c r="Q1827" s="209"/>
      <c r="R1827" s="209"/>
      <c r="S1827" s="209"/>
      <c r="T1827" s="209"/>
      <c r="U1827" s="209"/>
      <c r="V1827" s="209"/>
      <c r="W1827" s="209"/>
    </row>
    <row r="1828" spans="4:23" x14ac:dyDescent="0.25">
      <c r="D1828" s="209"/>
      <c r="E1828" s="209"/>
      <c r="F1828" s="209"/>
      <c r="G1828" s="209"/>
      <c r="H1828" s="209"/>
      <c r="I1828" s="209"/>
      <c r="J1828" s="209"/>
      <c r="O1828" s="209"/>
      <c r="P1828" s="209"/>
      <c r="Q1828" s="209"/>
      <c r="R1828" s="209"/>
      <c r="S1828" s="209"/>
      <c r="T1828" s="209"/>
      <c r="U1828" s="209"/>
      <c r="V1828" s="209"/>
      <c r="W1828" s="209"/>
    </row>
    <row r="1829" spans="4:23" x14ac:dyDescent="0.25">
      <c r="D1829" s="209"/>
      <c r="E1829" s="209"/>
      <c r="F1829" s="209"/>
      <c r="G1829" s="209"/>
      <c r="H1829" s="209"/>
      <c r="I1829" s="209"/>
      <c r="J1829" s="209"/>
      <c r="O1829" s="209"/>
      <c r="P1829" s="209"/>
      <c r="Q1829" s="209"/>
      <c r="R1829" s="209"/>
      <c r="S1829" s="209"/>
      <c r="T1829" s="209"/>
      <c r="U1829" s="209"/>
      <c r="V1829" s="209"/>
      <c r="W1829" s="209"/>
    </row>
    <row r="1830" spans="4:23" x14ac:dyDescent="0.25">
      <c r="D1830" s="209"/>
      <c r="E1830" s="209"/>
      <c r="F1830" s="209"/>
      <c r="G1830" s="209"/>
      <c r="H1830" s="209"/>
      <c r="I1830" s="209"/>
      <c r="J1830" s="209"/>
      <c r="O1830" s="209"/>
      <c r="P1830" s="209"/>
      <c r="Q1830" s="209"/>
      <c r="R1830" s="209"/>
      <c r="S1830" s="209"/>
      <c r="T1830" s="209"/>
      <c r="U1830" s="209"/>
      <c r="V1830" s="209"/>
      <c r="W1830" s="209"/>
    </row>
    <row r="1831" spans="4:23" x14ac:dyDescent="0.25">
      <c r="D1831" s="209"/>
      <c r="E1831" s="209"/>
      <c r="F1831" s="209"/>
      <c r="G1831" s="209"/>
      <c r="H1831" s="209"/>
      <c r="I1831" s="209"/>
      <c r="J1831" s="209"/>
      <c r="O1831" s="209"/>
      <c r="P1831" s="209"/>
      <c r="Q1831" s="209"/>
      <c r="R1831" s="209"/>
      <c r="S1831" s="209"/>
      <c r="T1831" s="209"/>
      <c r="U1831" s="209"/>
      <c r="V1831" s="209"/>
      <c r="W1831" s="209"/>
    </row>
    <row r="1832" spans="4:23" x14ac:dyDescent="0.25">
      <c r="D1832" s="209"/>
      <c r="E1832" s="209"/>
      <c r="F1832" s="209"/>
      <c r="G1832" s="209"/>
      <c r="H1832" s="209"/>
      <c r="I1832" s="209"/>
      <c r="J1832" s="209"/>
      <c r="O1832" s="209"/>
      <c r="P1832" s="209"/>
      <c r="Q1832" s="209"/>
      <c r="R1832" s="209"/>
      <c r="S1832" s="209"/>
      <c r="T1832" s="209"/>
      <c r="U1832" s="209"/>
      <c r="V1832" s="209"/>
      <c r="W1832" s="209"/>
    </row>
    <row r="1833" spans="4:23" x14ac:dyDescent="0.25">
      <c r="D1833" s="209"/>
      <c r="E1833" s="209"/>
      <c r="F1833" s="209"/>
      <c r="G1833" s="209"/>
      <c r="H1833" s="209"/>
      <c r="I1833" s="209"/>
      <c r="J1833" s="209"/>
      <c r="O1833" s="209"/>
      <c r="P1833" s="209"/>
      <c r="Q1833" s="209"/>
      <c r="R1833" s="209"/>
      <c r="S1833" s="209"/>
      <c r="T1833" s="209"/>
      <c r="U1833" s="209"/>
      <c r="V1833" s="209"/>
      <c r="W1833" s="209"/>
    </row>
    <row r="1834" spans="4:23" x14ac:dyDescent="0.25">
      <c r="D1834" s="209"/>
      <c r="E1834" s="209"/>
      <c r="F1834" s="209"/>
      <c r="G1834" s="209"/>
      <c r="H1834" s="209"/>
      <c r="I1834" s="209"/>
      <c r="J1834" s="209"/>
      <c r="O1834" s="209"/>
      <c r="P1834" s="209"/>
      <c r="Q1834" s="209"/>
      <c r="R1834" s="209"/>
      <c r="S1834" s="209"/>
      <c r="T1834" s="209"/>
      <c r="U1834" s="209"/>
      <c r="V1834" s="209"/>
      <c r="W1834" s="209"/>
    </row>
    <row r="1835" spans="4:23" x14ac:dyDescent="0.25">
      <c r="D1835" s="209"/>
      <c r="E1835" s="209"/>
      <c r="F1835" s="209"/>
      <c r="G1835" s="209"/>
      <c r="H1835" s="209"/>
      <c r="I1835" s="209"/>
      <c r="J1835" s="209"/>
      <c r="O1835" s="209"/>
      <c r="P1835" s="209"/>
      <c r="Q1835" s="209"/>
      <c r="R1835" s="209"/>
      <c r="S1835" s="209"/>
      <c r="T1835" s="209"/>
      <c r="U1835" s="209"/>
      <c r="V1835" s="209"/>
      <c r="W1835" s="209"/>
    </row>
    <row r="1836" spans="4:23" x14ac:dyDescent="0.25">
      <c r="D1836" s="209"/>
      <c r="E1836" s="209"/>
      <c r="F1836" s="209"/>
      <c r="G1836" s="209"/>
      <c r="H1836" s="209"/>
      <c r="I1836" s="209"/>
      <c r="J1836" s="209"/>
      <c r="O1836" s="209"/>
      <c r="P1836" s="209"/>
      <c r="Q1836" s="209"/>
      <c r="R1836" s="209"/>
      <c r="S1836" s="209"/>
      <c r="T1836" s="209"/>
      <c r="U1836" s="209"/>
      <c r="V1836" s="209"/>
      <c r="W1836" s="209"/>
    </row>
    <row r="1837" spans="4:23" x14ac:dyDescent="0.25">
      <c r="D1837" s="209"/>
      <c r="E1837" s="209"/>
      <c r="F1837" s="209"/>
      <c r="G1837" s="209"/>
      <c r="H1837" s="209"/>
      <c r="I1837" s="209"/>
      <c r="J1837" s="209"/>
      <c r="O1837" s="209"/>
      <c r="P1837" s="209"/>
      <c r="Q1837" s="209"/>
      <c r="R1837" s="209"/>
      <c r="S1837" s="209"/>
      <c r="T1837" s="209"/>
      <c r="U1837" s="209"/>
      <c r="V1837" s="209"/>
      <c r="W1837" s="209"/>
    </row>
    <row r="1838" spans="4:23" x14ac:dyDescent="0.25">
      <c r="D1838" s="209"/>
      <c r="E1838" s="209"/>
      <c r="F1838" s="209"/>
      <c r="G1838" s="209"/>
      <c r="H1838" s="209"/>
      <c r="I1838" s="209"/>
      <c r="J1838" s="209"/>
      <c r="O1838" s="209"/>
      <c r="P1838" s="209"/>
      <c r="Q1838" s="209"/>
      <c r="R1838" s="209"/>
      <c r="S1838" s="209"/>
      <c r="T1838" s="209"/>
      <c r="U1838" s="209"/>
      <c r="V1838" s="209"/>
      <c r="W1838" s="209"/>
    </row>
    <row r="1839" spans="4:23" x14ac:dyDescent="0.25">
      <c r="D1839" s="209"/>
      <c r="E1839" s="209"/>
      <c r="F1839" s="209"/>
      <c r="G1839" s="209"/>
      <c r="H1839" s="209"/>
      <c r="I1839" s="209"/>
      <c r="J1839" s="209"/>
      <c r="O1839" s="209"/>
      <c r="P1839" s="209"/>
      <c r="Q1839" s="209"/>
      <c r="R1839" s="209"/>
      <c r="S1839" s="209"/>
      <c r="T1839" s="209"/>
      <c r="U1839" s="209"/>
      <c r="V1839" s="209"/>
      <c r="W1839" s="209"/>
    </row>
    <row r="1840" spans="4:23" x14ac:dyDescent="0.25">
      <c r="D1840" s="209"/>
      <c r="E1840" s="209"/>
      <c r="F1840" s="209"/>
      <c r="G1840" s="209"/>
      <c r="H1840" s="209"/>
      <c r="I1840" s="209"/>
      <c r="J1840" s="209"/>
      <c r="O1840" s="209"/>
      <c r="P1840" s="209"/>
      <c r="Q1840" s="209"/>
      <c r="R1840" s="209"/>
      <c r="S1840" s="209"/>
      <c r="T1840" s="209"/>
      <c r="U1840" s="209"/>
      <c r="V1840" s="209"/>
      <c r="W1840" s="209"/>
    </row>
    <row r="1841" spans="4:23" x14ac:dyDescent="0.25">
      <c r="D1841" s="209"/>
      <c r="E1841" s="209"/>
      <c r="F1841" s="209"/>
      <c r="G1841" s="209"/>
      <c r="H1841" s="209"/>
      <c r="I1841" s="209"/>
      <c r="J1841" s="209"/>
      <c r="O1841" s="209"/>
      <c r="P1841" s="209"/>
      <c r="Q1841" s="209"/>
      <c r="R1841" s="209"/>
      <c r="S1841" s="209"/>
      <c r="T1841" s="209"/>
      <c r="U1841" s="209"/>
      <c r="V1841" s="209"/>
      <c r="W1841" s="209"/>
    </row>
    <row r="1842" spans="4:23" x14ac:dyDescent="0.25">
      <c r="D1842" s="209"/>
      <c r="E1842" s="209"/>
      <c r="F1842" s="209"/>
      <c r="G1842" s="209"/>
      <c r="H1842" s="209"/>
      <c r="I1842" s="209"/>
      <c r="J1842" s="209"/>
      <c r="O1842" s="209"/>
      <c r="P1842" s="209"/>
      <c r="Q1842" s="209"/>
      <c r="R1842" s="209"/>
      <c r="S1842" s="209"/>
      <c r="T1842" s="209"/>
      <c r="U1842" s="209"/>
      <c r="V1842" s="209"/>
      <c r="W1842" s="209"/>
    </row>
    <row r="1843" spans="4:23" x14ac:dyDescent="0.25">
      <c r="D1843" s="209"/>
      <c r="E1843" s="209"/>
      <c r="F1843" s="209"/>
      <c r="G1843" s="209"/>
      <c r="H1843" s="209"/>
      <c r="I1843" s="209"/>
      <c r="J1843" s="209"/>
      <c r="O1843" s="209"/>
      <c r="P1843" s="209"/>
      <c r="Q1843" s="209"/>
      <c r="R1843" s="209"/>
      <c r="S1843" s="209"/>
      <c r="T1843" s="209"/>
      <c r="U1843" s="209"/>
      <c r="V1843" s="209"/>
      <c r="W1843" s="209"/>
    </row>
    <row r="1844" spans="4:23" x14ac:dyDescent="0.25">
      <c r="D1844" s="209"/>
      <c r="E1844" s="209"/>
      <c r="F1844" s="209"/>
      <c r="G1844" s="209"/>
      <c r="H1844" s="209"/>
      <c r="I1844" s="209"/>
      <c r="J1844" s="209"/>
      <c r="O1844" s="209"/>
      <c r="P1844" s="209"/>
      <c r="Q1844" s="209"/>
      <c r="R1844" s="209"/>
      <c r="S1844" s="209"/>
      <c r="T1844" s="209"/>
      <c r="U1844" s="209"/>
      <c r="V1844" s="209"/>
      <c r="W1844" s="209"/>
    </row>
    <row r="1845" spans="4:23" x14ac:dyDescent="0.25">
      <c r="D1845" s="209"/>
      <c r="E1845" s="209"/>
      <c r="F1845" s="209"/>
      <c r="G1845" s="209"/>
      <c r="H1845" s="209"/>
      <c r="I1845" s="209"/>
      <c r="J1845" s="209"/>
      <c r="O1845" s="209"/>
      <c r="P1845" s="209"/>
      <c r="Q1845" s="209"/>
      <c r="R1845" s="209"/>
      <c r="S1845" s="209"/>
      <c r="T1845" s="209"/>
      <c r="U1845" s="209"/>
      <c r="V1845" s="209"/>
      <c r="W1845" s="209"/>
    </row>
    <row r="1846" spans="4:23" x14ac:dyDescent="0.25">
      <c r="D1846" s="209"/>
      <c r="E1846" s="209"/>
      <c r="F1846" s="209"/>
      <c r="G1846" s="209"/>
      <c r="H1846" s="209"/>
      <c r="I1846" s="209"/>
      <c r="J1846" s="209"/>
      <c r="O1846" s="209"/>
      <c r="P1846" s="209"/>
      <c r="Q1846" s="209"/>
      <c r="R1846" s="209"/>
      <c r="S1846" s="209"/>
      <c r="T1846" s="209"/>
      <c r="U1846" s="209"/>
      <c r="V1846" s="209"/>
      <c r="W1846" s="209"/>
    </row>
    <row r="1847" spans="4:23" x14ac:dyDescent="0.25">
      <c r="D1847" s="209"/>
      <c r="E1847" s="209"/>
      <c r="F1847" s="209"/>
      <c r="G1847" s="209"/>
      <c r="H1847" s="209"/>
      <c r="I1847" s="209"/>
      <c r="J1847" s="209"/>
      <c r="O1847" s="209"/>
      <c r="P1847" s="209"/>
      <c r="Q1847" s="209"/>
      <c r="R1847" s="209"/>
      <c r="S1847" s="209"/>
      <c r="T1847" s="209"/>
      <c r="U1847" s="209"/>
      <c r="V1847" s="209"/>
      <c r="W1847" s="209"/>
    </row>
    <row r="1848" spans="4:23" x14ac:dyDescent="0.25">
      <c r="D1848" s="209"/>
      <c r="E1848" s="209"/>
      <c r="F1848" s="209"/>
      <c r="G1848" s="209"/>
      <c r="H1848" s="209"/>
      <c r="I1848" s="209"/>
      <c r="J1848" s="209"/>
      <c r="O1848" s="209"/>
      <c r="P1848" s="209"/>
      <c r="Q1848" s="209"/>
      <c r="R1848" s="209"/>
      <c r="S1848" s="209"/>
      <c r="T1848" s="209"/>
      <c r="U1848" s="209"/>
      <c r="V1848" s="209"/>
      <c r="W1848" s="209"/>
    </row>
    <row r="1849" spans="4:23" x14ac:dyDescent="0.25">
      <c r="D1849" s="209"/>
      <c r="E1849" s="209"/>
      <c r="F1849" s="209"/>
      <c r="G1849" s="209"/>
      <c r="H1849" s="209"/>
      <c r="I1849" s="209"/>
      <c r="J1849" s="209"/>
      <c r="O1849" s="209"/>
      <c r="P1849" s="209"/>
      <c r="Q1849" s="209"/>
      <c r="R1849" s="209"/>
      <c r="S1849" s="209"/>
      <c r="T1849" s="209"/>
      <c r="U1849" s="209"/>
      <c r="V1849" s="209"/>
      <c r="W1849" s="209"/>
    </row>
    <row r="1850" spans="4:23" x14ac:dyDescent="0.25">
      <c r="D1850" s="209"/>
      <c r="E1850" s="209"/>
      <c r="F1850" s="209"/>
      <c r="G1850" s="209"/>
      <c r="H1850" s="209"/>
      <c r="I1850" s="209"/>
      <c r="J1850" s="209"/>
      <c r="O1850" s="209"/>
      <c r="P1850" s="209"/>
      <c r="Q1850" s="209"/>
      <c r="R1850" s="209"/>
      <c r="S1850" s="209"/>
      <c r="T1850" s="209"/>
      <c r="U1850" s="209"/>
      <c r="V1850" s="209"/>
      <c r="W1850" s="209"/>
    </row>
    <row r="1851" spans="4:23" x14ac:dyDescent="0.25">
      <c r="D1851" s="209"/>
      <c r="E1851" s="209"/>
      <c r="F1851" s="209"/>
      <c r="G1851" s="209"/>
      <c r="H1851" s="209"/>
      <c r="I1851" s="209"/>
      <c r="J1851" s="209"/>
      <c r="O1851" s="209"/>
      <c r="P1851" s="209"/>
      <c r="Q1851" s="209"/>
      <c r="R1851" s="209"/>
      <c r="S1851" s="209"/>
      <c r="T1851" s="209"/>
      <c r="U1851" s="209"/>
      <c r="V1851" s="209"/>
      <c r="W1851" s="209"/>
    </row>
    <row r="1852" spans="4:23" x14ac:dyDescent="0.25">
      <c r="D1852" s="209"/>
      <c r="E1852" s="209"/>
      <c r="F1852" s="209"/>
      <c r="G1852" s="209"/>
      <c r="H1852" s="209"/>
      <c r="I1852" s="209"/>
      <c r="J1852" s="209"/>
      <c r="O1852" s="209"/>
      <c r="P1852" s="209"/>
      <c r="Q1852" s="209"/>
      <c r="R1852" s="209"/>
      <c r="S1852" s="209"/>
      <c r="T1852" s="209"/>
      <c r="U1852" s="209"/>
      <c r="V1852" s="209"/>
      <c r="W1852" s="209"/>
    </row>
    <row r="1853" spans="4:23" x14ac:dyDescent="0.25">
      <c r="D1853" s="209"/>
      <c r="E1853" s="209"/>
      <c r="F1853" s="209"/>
      <c r="G1853" s="209"/>
      <c r="H1853" s="209"/>
      <c r="I1853" s="209"/>
      <c r="J1853" s="209"/>
      <c r="O1853" s="209"/>
      <c r="P1853" s="209"/>
      <c r="Q1853" s="209"/>
      <c r="R1853" s="209"/>
      <c r="S1853" s="209"/>
      <c r="T1853" s="209"/>
      <c r="U1853" s="209"/>
      <c r="V1853" s="209"/>
      <c r="W1853" s="209"/>
    </row>
    <row r="1854" spans="4:23" x14ac:dyDescent="0.25">
      <c r="D1854" s="209"/>
      <c r="E1854" s="209"/>
      <c r="F1854" s="209"/>
      <c r="G1854" s="209"/>
      <c r="H1854" s="209"/>
      <c r="I1854" s="209"/>
      <c r="J1854" s="209"/>
      <c r="O1854" s="209"/>
      <c r="P1854" s="209"/>
      <c r="Q1854" s="209"/>
      <c r="R1854" s="209"/>
      <c r="S1854" s="209"/>
      <c r="T1854" s="209"/>
      <c r="U1854" s="209"/>
      <c r="V1854" s="209"/>
      <c r="W1854" s="209"/>
    </row>
    <row r="1855" spans="4:23" x14ac:dyDescent="0.25">
      <c r="D1855" s="209"/>
      <c r="E1855" s="209"/>
      <c r="F1855" s="209"/>
      <c r="G1855" s="209"/>
      <c r="H1855" s="209"/>
      <c r="I1855" s="209"/>
      <c r="J1855" s="209"/>
      <c r="O1855" s="209"/>
      <c r="P1855" s="209"/>
      <c r="Q1855" s="209"/>
      <c r="R1855" s="209"/>
      <c r="S1855" s="209"/>
      <c r="T1855" s="209"/>
      <c r="U1855" s="209"/>
      <c r="V1855" s="209"/>
      <c r="W1855" s="209"/>
    </row>
    <row r="1856" spans="4:23" x14ac:dyDescent="0.25">
      <c r="D1856" s="209"/>
      <c r="E1856" s="209"/>
      <c r="F1856" s="209"/>
      <c r="G1856" s="209"/>
      <c r="H1856" s="209"/>
      <c r="I1856" s="209"/>
      <c r="J1856" s="209"/>
      <c r="O1856" s="209"/>
      <c r="P1856" s="209"/>
      <c r="Q1856" s="209"/>
      <c r="R1856" s="209"/>
      <c r="S1856" s="209"/>
      <c r="T1856" s="209"/>
      <c r="U1856" s="209"/>
      <c r="V1856" s="209"/>
      <c r="W1856" s="209"/>
    </row>
    <row r="1857" spans="4:23" x14ac:dyDescent="0.25">
      <c r="D1857" s="209"/>
      <c r="E1857" s="209"/>
      <c r="F1857" s="209"/>
      <c r="G1857" s="209"/>
      <c r="H1857" s="209"/>
      <c r="I1857" s="209"/>
      <c r="J1857" s="209"/>
      <c r="O1857" s="209"/>
      <c r="P1857" s="209"/>
      <c r="Q1857" s="209"/>
      <c r="R1857" s="209"/>
      <c r="S1857" s="209"/>
      <c r="T1857" s="209"/>
      <c r="U1857" s="209"/>
      <c r="V1857" s="209"/>
      <c r="W1857" s="209"/>
    </row>
    <row r="1858" spans="4:23" x14ac:dyDescent="0.25">
      <c r="D1858" s="209"/>
      <c r="E1858" s="209"/>
      <c r="F1858" s="209"/>
      <c r="G1858" s="209"/>
      <c r="H1858" s="209"/>
      <c r="I1858" s="209"/>
      <c r="J1858" s="209"/>
      <c r="O1858" s="209"/>
      <c r="P1858" s="209"/>
      <c r="Q1858" s="209"/>
      <c r="R1858" s="209"/>
      <c r="S1858" s="209"/>
      <c r="T1858" s="209"/>
      <c r="U1858" s="209"/>
      <c r="V1858" s="209"/>
      <c r="W1858" s="209"/>
    </row>
    <row r="1859" spans="4:23" x14ac:dyDescent="0.25">
      <c r="D1859" s="209"/>
      <c r="E1859" s="209"/>
      <c r="F1859" s="209"/>
      <c r="G1859" s="209"/>
      <c r="H1859" s="209"/>
      <c r="I1859" s="209"/>
      <c r="J1859" s="209"/>
      <c r="O1859" s="209"/>
      <c r="P1859" s="209"/>
      <c r="Q1859" s="209"/>
      <c r="R1859" s="209"/>
      <c r="S1859" s="209"/>
      <c r="T1859" s="209"/>
      <c r="U1859" s="209"/>
      <c r="V1859" s="209"/>
      <c r="W1859" s="209"/>
    </row>
    <row r="1860" spans="4:23" x14ac:dyDescent="0.25">
      <c r="D1860" s="209"/>
      <c r="E1860" s="209"/>
      <c r="F1860" s="209"/>
      <c r="G1860" s="209"/>
      <c r="H1860" s="209"/>
      <c r="I1860" s="209"/>
      <c r="J1860" s="209"/>
      <c r="O1860" s="209"/>
      <c r="P1860" s="209"/>
      <c r="Q1860" s="209"/>
      <c r="R1860" s="209"/>
      <c r="S1860" s="209"/>
      <c r="T1860" s="209"/>
      <c r="U1860" s="209"/>
      <c r="V1860" s="209"/>
      <c r="W1860" s="209"/>
    </row>
    <row r="1861" spans="4:23" x14ac:dyDescent="0.25">
      <c r="D1861" s="209"/>
      <c r="E1861" s="209"/>
      <c r="F1861" s="209"/>
      <c r="G1861" s="209"/>
      <c r="H1861" s="209"/>
      <c r="I1861" s="209"/>
      <c r="J1861" s="209"/>
      <c r="O1861" s="209"/>
      <c r="P1861" s="209"/>
      <c r="Q1861" s="209"/>
      <c r="R1861" s="209"/>
      <c r="S1861" s="209"/>
      <c r="T1861" s="209"/>
      <c r="U1861" s="209"/>
      <c r="V1861" s="209"/>
      <c r="W1861" s="209"/>
    </row>
    <row r="1862" spans="4:23" x14ac:dyDescent="0.25">
      <c r="D1862" s="209"/>
      <c r="E1862" s="209"/>
      <c r="F1862" s="209"/>
      <c r="G1862" s="209"/>
      <c r="H1862" s="209"/>
      <c r="I1862" s="209"/>
      <c r="J1862" s="209"/>
      <c r="O1862" s="209"/>
      <c r="P1862" s="209"/>
      <c r="Q1862" s="209"/>
      <c r="R1862" s="209"/>
      <c r="S1862" s="209"/>
      <c r="T1862" s="209"/>
      <c r="U1862" s="209"/>
      <c r="V1862" s="209"/>
      <c r="W1862" s="209"/>
    </row>
    <row r="1863" spans="4:23" x14ac:dyDescent="0.25">
      <c r="D1863" s="209"/>
      <c r="E1863" s="209"/>
      <c r="F1863" s="209"/>
      <c r="G1863" s="209"/>
      <c r="H1863" s="209"/>
      <c r="I1863" s="209"/>
      <c r="J1863" s="209"/>
      <c r="O1863" s="209"/>
      <c r="P1863" s="209"/>
      <c r="Q1863" s="209"/>
      <c r="R1863" s="209"/>
      <c r="S1863" s="209"/>
      <c r="T1863" s="209"/>
      <c r="U1863" s="209"/>
      <c r="V1863" s="209"/>
      <c r="W1863" s="209"/>
    </row>
    <row r="1864" spans="4:23" x14ac:dyDescent="0.25">
      <c r="D1864" s="209"/>
      <c r="E1864" s="209"/>
      <c r="F1864" s="209"/>
      <c r="G1864" s="209"/>
      <c r="H1864" s="209"/>
      <c r="I1864" s="209"/>
      <c r="J1864" s="209"/>
      <c r="O1864" s="209"/>
      <c r="P1864" s="209"/>
      <c r="Q1864" s="209"/>
      <c r="R1864" s="209"/>
      <c r="S1864" s="209"/>
      <c r="T1864" s="209"/>
      <c r="U1864" s="209"/>
      <c r="V1864" s="209"/>
      <c r="W1864" s="209"/>
    </row>
    <row r="1865" spans="4:23" x14ac:dyDescent="0.25">
      <c r="D1865" s="209"/>
      <c r="E1865" s="209"/>
      <c r="F1865" s="209"/>
      <c r="G1865" s="209"/>
      <c r="H1865" s="209"/>
      <c r="I1865" s="209"/>
      <c r="J1865" s="209"/>
      <c r="O1865" s="209"/>
      <c r="P1865" s="209"/>
      <c r="Q1865" s="209"/>
      <c r="R1865" s="209"/>
      <c r="S1865" s="209"/>
      <c r="T1865" s="209"/>
      <c r="U1865" s="209"/>
      <c r="V1865" s="209"/>
      <c r="W1865" s="209"/>
    </row>
    <row r="1866" spans="4:23" x14ac:dyDescent="0.25">
      <c r="D1866" s="209"/>
      <c r="E1866" s="209"/>
      <c r="F1866" s="209"/>
      <c r="G1866" s="209"/>
      <c r="H1866" s="209"/>
      <c r="I1866" s="209"/>
      <c r="J1866" s="209"/>
      <c r="O1866" s="209"/>
      <c r="P1866" s="209"/>
      <c r="Q1866" s="209"/>
      <c r="R1866" s="209"/>
      <c r="S1866" s="209"/>
      <c r="T1866" s="209"/>
      <c r="U1866" s="209"/>
      <c r="V1866" s="209"/>
      <c r="W1866" s="209"/>
    </row>
    <row r="1867" spans="4:23" x14ac:dyDescent="0.25">
      <c r="D1867" s="209"/>
      <c r="E1867" s="209"/>
      <c r="F1867" s="209"/>
      <c r="G1867" s="209"/>
      <c r="H1867" s="209"/>
      <c r="I1867" s="209"/>
      <c r="J1867" s="209"/>
      <c r="O1867" s="209"/>
      <c r="P1867" s="209"/>
      <c r="Q1867" s="209"/>
      <c r="R1867" s="209"/>
      <c r="S1867" s="209"/>
      <c r="T1867" s="209"/>
      <c r="U1867" s="209"/>
      <c r="V1867" s="209"/>
      <c r="W1867" s="209"/>
    </row>
    <row r="1868" spans="4:23" x14ac:dyDescent="0.25">
      <c r="D1868" s="209"/>
      <c r="E1868" s="209"/>
      <c r="F1868" s="209"/>
      <c r="G1868" s="209"/>
      <c r="H1868" s="209"/>
      <c r="I1868" s="209"/>
      <c r="J1868" s="209"/>
      <c r="O1868" s="209"/>
      <c r="P1868" s="209"/>
      <c r="Q1868" s="209"/>
      <c r="R1868" s="209"/>
      <c r="S1868" s="209"/>
      <c r="T1868" s="209"/>
      <c r="U1868" s="209"/>
      <c r="V1868" s="209"/>
      <c r="W1868" s="209"/>
    </row>
    <row r="1869" spans="4:23" x14ac:dyDescent="0.25">
      <c r="D1869" s="209"/>
      <c r="E1869" s="209"/>
      <c r="F1869" s="209"/>
      <c r="G1869" s="209"/>
      <c r="H1869" s="209"/>
      <c r="I1869" s="209"/>
      <c r="J1869" s="209"/>
      <c r="O1869" s="209"/>
      <c r="P1869" s="209"/>
      <c r="Q1869" s="209"/>
      <c r="R1869" s="209"/>
      <c r="S1869" s="209"/>
      <c r="T1869" s="209"/>
      <c r="U1869" s="209"/>
      <c r="V1869" s="209"/>
      <c r="W1869" s="209"/>
    </row>
    <row r="1870" spans="4:23" x14ac:dyDescent="0.25">
      <c r="D1870" s="209"/>
      <c r="E1870" s="209"/>
      <c r="F1870" s="209"/>
      <c r="G1870" s="209"/>
      <c r="H1870" s="209"/>
      <c r="I1870" s="209"/>
      <c r="J1870" s="209"/>
      <c r="O1870" s="209"/>
      <c r="P1870" s="209"/>
      <c r="Q1870" s="209"/>
      <c r="R1870" s="209"/>
      <c r="S1870" s="209"/>
      <c r="T1870" s="209"/>
      <c r="U1870" s="209"/>
      <c r="V1870" s="209"/>
      <c r="W1870" s="209"/>
    </row>
    <row r="1871" spans="4:23" x14ac:dyDescent="0.25">
      <c r="D1871" s="209"/>
      <c r="E1871" s="209"/>
      <c r="F1871" s="209"/>
      <c r="G1871" s="209"/>
      <c r="H1871" s="209"/>
      <c r="I1871" s="209"/>
      <c r="J1871" s="209"/>
      <c r="O1871" s="209"/>
      <c r="P1871" s="209"/>
      <c r="Q1871" s="209"/>
      <c r="R1871" s="209"/>
      <c r="S1871" s="209"/>
      <c r="T1871" s="209"/>
      <c r="U1871" s="209"/>
      <c r="V1871" s="209"/>
      <c r="W1871" s="209"/>
    </row>
    <row r="1872" spans="4:23" x14ac:dyDescent="0.25">
      <c r="D1872" s="209"/>
      <c r="E1872" s="209"/>
      <c r="F1872" s="209"/>
      <c r="G1872" s="209"/>
      <c r="H1872" s="209"/>
      <c r="I1872" s="209"/>
      <c r="J1872" s="209"/>
      <c r="O1872" s="209"/>
      <c r="P1872" s="209"/>
      <c r="Q1872" s="209"/>
      <c r="R1872" s="209"/>
      <c r="S1872" s="209"/>
      <c r="T1872" s="209"/>
      <c r="U1872" s="209"/>
      <c r="V1872" s="209"/>
      <c r="W1872" s="209"/>
    </row>
    <row r="1873" spans="4:23" x14ac:dyDescent="0.25">
      <c r="D1873" s="209"/>
      <c r="E1873" s="209"/>
      <c r="F1873" s="209"/>
      <c r="G1873" s="209"/>
      <c r="H1873" s="209"/>
      <c r="I1873" s="209"/>
      <c r="J1873" s="209"/>
      <c r="O1873" s="209"/>
      <c r="P1873" s="209"/>
      <c r="Q1873" s="209"/>
      <c r="R1873" s="209"/>
      <c r="S1873" s="209"/>
      <c r="T1873" s="209"/>
      <c r="U1873" s="209"/>
      <c r="V1873" s="209"/>
      <c r="W1873" s="209"/>
    </row>
    <row r="1874" spans="4:23" x14ac:dyDescent="0.25">
      <c r="D1874" s="209"/>
      <c r="E1874" s="209"/>
      <c r="F1874" s="209"/>
      <c r="G1874" s="209"/>
      <c r="H1874" s="209"/>
      <c r="I1874" s="209"/>
      <c r="J1874" s="209"/>
      <c r="O1874" s="209"/>
      <c r="P1874" s="209"/>
      <c r="Q1874" s="209"/>
      <c r="R1874" s="209"/>
      <c r="S1874" s="209"/>
      <c r="T1874" s="209"/>
      <c r="U1874" s="209"/>
      <c r="V1874" s="209"/>
      <c r="W1874" s="209"/>
    </row>
    <row r="1875" spans="4:23" x14ac:dyDescent="0.25">
      <c r="D1875" s="209"/>
      <c r="E1875" s="209"/>
      <c r="F1875" s="209"/>
      <c r="G1875" s="209"/>
      <c r="H1875" s="209"/>
      <c r="I1875" s="209"/>
      <c r="J1875" s="209"/>
      <c r="O1875" s="209"/>
      <c r="P1875" s="209"/>
      <c r="Q1875" s="209"/>
      <c r="R1875" s="209"/>
      <c r="S1875" s="209"/>
      <c r="T1875" s="209"/>
      <c r="U1875" s="209"/>
      <c r="V1875" s="209"/>
      <c r="W1875" s="209"/>
    </row>
    <row r="1876" spans="4:23" x14ac:dyDescent="0.25">
      <c r="D1876" s="209"/>
      <c r="E1876" s="209"/>
      <c r="F1876" s="209"/>
      <c r="G1876" s="209"/>
      <c r="H1876" s="209"/>
      <c r="I1876" s="209"/>
      <c r="J1876" s="209"/>
      <c r="O1876" s="209"/>
      <c r="P1876" s="209"/>
      <c r="Q1876" s="209"/>
      <c r="R1876" s="209"/>
      <c r="S1876" s="209"/>
      <c r="T1876" s="209"/>
      <c r="U1876" s="209"/>
      <c r="V1876" s="209"/>
      <c r="W1876" s="209"/>
    </row>
    <row r="1877" spans="4:23" x14ac:dyDescent="0.25">
      <c r="D1877" s="209"/>
      <c r="E1877" s="209"/>
      <c r="F1877" s="209"/>
      <c r="G1877" s="209"/>
      <c r="H1877" s="209"/>
      <c r="I1877" s="209"/>
      <c r="J1877" s="209"/>
      <c r="O1877" s="209"/>
      <c r="P1877" s="209"/>
      <c r="Q1877" s="209"/>
      <c r="R1877" s="209"/>
      <c r="S1877" s="209"/>
      <c r="T1877" s="209"/>
      <c r="U1877" s="209"/>
      <c r="V1877" s="209"/>
      <c r="W1877" s="209"/>
    </row>
    <row r="1878" spans="4:23" x14ac:dyDescent="0.25">
      <c r="D1878" s="209"/>
      <c r="E1878" s="209"/>
      <c r="F1878" s="209"/>
      <c r="G1878" s="209"/>
      <c r="H1878" s="209"/>
      <c r="I1878" s="209"/>
      <c r="J1878" s="209"/>
      <c r="O1878" s="209"/>
      <c r="P1878" s="209"/>
      <c r="Q1878" s="209"/>
      <c r="R1878" s="209"/>
      <c r="S1878" s="209"/>
      <c r="T1878" s="209"/>
      <c r="U1878" s="209"/>
      <c r="V1878" s="209"/>
      <c r="W1878" s="209"/>
    </row>
    <row r="1879" spans="4:23" x14ac:dyDescent="0.25">
      <c r="D1879" s="209"/>
      <c r="E1879" s="209"/>
      <c r="F1879" s="209"/>
      <c r="G1879" s="209"/>
      <c r="H1879" s="209"/>
      <c r="I1879" s="209"/>
      <c r="J1879" s="209"/>
      <c r="O1879" s="209"/>
      <c r="P1879" s="209"/>
      <c r="Q1879" s="209"/>
      <c r="R1879" s="209"/>
      <c r="S1879" s="209"/>
      <c r="T1879" s="209"/>
      <c r="U1879" s="209"/>
      <c r="V1879" s="209"/>
      <c r="W1879" s="209"/>
    </row>
    <row r="1880" spans="4:23" x14ac:dyDescent="0.25">
      <c r="D1880" s="209"/>
      <c r="E1880" s="209"/>
      <c r="F1880" s="209"/>
      <c r="G1880" s="209"/>
      <c r="H1880" s="209"/>
      <c r="I1880" s="209"/>
      <c r="J1880" s="209"/>
      <c r="O1880" s="209"/>
      <c r="P1880" s="209"/>
      <c r="Q1880" s="209"/>
      <c r="R1880" s="209"/>
      <c r="S1880" s="209"/>
      <c r="T1880" s="209"/>
      <c r="U1880" s="209"/>
      <c r="V1880" s="209"/>
      <c r="W1880" s="209"/>
    </row>
    <row r="1881" spans="4:23" x14ac:dyDescent="0.25">
      <c r="D1881" s="209"/>
      <c r="E1881" s="209"/>
      <c r="F1881" s="209"/>
      <c r="G1881" s="209"/>
      <c r="H1881" s="209"/>
      <c r="I1881" s="209"/>
      <c r="J1881" s="209"/>
      <c r="O1881" s="209"/>
      <c r="P1881" s="209"/>
      <c r="Q1881" s="209"/>
      <c r="R1881" s="209"/>
      <c r="S1881" s="209"/>
      <c r="T1881" s="209"/>
      <c r="U1881" s="209"/>
      <c r="V1881" s="209"/>
      <c r="W1881" s="209"/>
    </row>
    <row r="1882" spans="4:23" x14ac:dyDescent="0.25">
      <c r="D1882" s="209"/>
      <c r="E1882" s="209"/>
      <c r="F1882" s="209"/>
      <c r="G1882" s="209"/>
      <c r="H1882" s="209"/>
      <c r="I1882" s="209"/>
      <c r="J1882" s="209"/>
      <c r="O1882" s="209"/>
      <c r="P1882" s="209"/>
      <c r="Q1882" s="209"/>
      <c r="R1882" s="209"/>
      <c r="S1882" s="209"/>
      <c r="T1882" s="209"/>
      <c r="U1882" s="209"/>
      <c r="V1882" s="209"/>
      <c r="W1882" s="209"/>
    </row>
    <row r="1883" spans="4:23" x14ac:dyDescent="0.25">
      <c r="D1883" s="209"/>
      <c r="E1883" s="209"/>
      <c r="F1883" s="209"/>
      <c r="G1883" s="209"/>
      <c r="H1883" s="209"/>
      <c r="I1883" s="209"/>
      <c r="J1883" s="209"/>
      <c r="O1883" s="209"/>
      <c r="P1883" s="209"/>
      <c r="Q1883" s="209"/>
      <c r="R1883" s="209"/>
      <c r="S1883" s="209"/>
      <c r="T1883" s="209"/>
      <c r="U1883" s="209"/>
      <c r="V1883" s="209"/>
      <c r="W1883" s="209"/>
    </row>
    <row r="1884" spans="4:23" x14ac:dyDescent="0.25">
      <c r="D1884" s="209"/>
      <c r="E1884" s="209"/>
      <c r="F1884" s="209"/>
      <c r="G1884" s="209"/>
      <c r="H1884" s="209"/>
      <c r="I1884" s="209"/>
      <c r="J1884" s="209"/>
      <c r="O1884" s="209"/>
      <c r="P1884" s="209"/>
      <c r="Q1884" s="209"/>
      <c r="R1884" s="209"/>
      <c r="S1884" s="209"/>
      <c r="T1884" s="209"/>
      <c r="U1884" s="209"/>
      <c r="V1884" s="209"/>
      <c r="W1884" s="209"/>
    </row>
    <row r="1885" spans="4:23" x14ac:dyDescent="0.25">
      <c r="D1885" s="209"/>
      <c r="E1885" s="209"/>
      <c r="F1885" s="209"/>
      <c r="G1885" s="209"/>
      <c r="H1885" s="209"/>
      <c r="I1885" s="209"/>
      <c r="J1885" s="209"/>
      <c r="O1885" s="209"/>
      <c r="P1885" s="209"/>
      <c r="Q1885" s="209"/>
      <c r="R1885" s="209"/>
      <c r="S1885" s="209"/>
      <c r="T1885" s="209"/>
      <c r="U1885" s="209"/>
      <c r="V1885" s="209"/>
      <c r="W1885" s="209"/>
    </row>
    <row r="1886" spans="4:23" x14ac:dyDescent="0.25">
      <c r="D1886" s="209"/>
      <c r="E1886" s="209"/>
      <c r="F1886" s="209"/>
      <c r="G1886" s="209"/>
      <c r="H1886" s="209"/>
      <c r="I1886" s="209"/>
      <c r="J1886" s="209"/>
      <c r="O1886" s="209"/>
      <c r="P1886" s="209"/>
      <c r="Q1886" s="209"/>
      <c r="R1886" s="209"/>
      <c r="S1886" s="209"/>
      <c r="T1886" s="209"/>
      <c r="U1886" s="209"/>
      <c r="V1886" s="209"/>
      <c r="W1886" s="209"/>
    </row>
    <row r="1887" spans="4:23" x14ac:dyDescent="0.25">
      <c r="D1887" s="209"/>
      <c r="E1887" s="209"/>
      <c r="F1887" s="209"/>
      <c r="G1887" s="209"/>
      <c r="H1887" s="209"/>
      <c r="I1887" s="209"/>
      <c r="J1887" s="209"/>
      <c r="O1887" s="209"/>
      <c r="P1887" s="209"/>
      <c r="Q1887" s="209"/>
      <c r="R1887" s="209"/>
      <c r="S1887" s="209"/>
      <c r="T1887" s="209"/>
      <c r="U1887" s="209"/>
      <c r="V1887" s="209"/>
      <c r="W1887" s="209"/>
    </row>
    <row r="1888" spans="4:23" x14ac:dyDescent="0.25">
      <c r="D1888" s="209"/>
      <c r="E1888" s="209"/>
      <c r="F1888" s="209"/>
      <c r="G1888" s="209"/>
      <c r="H1888" s="209"/>
      <c r="I1888" s="209"/>
      <c r="J1888" s="209"/>
      <c r="O1888" s="209"/>
      <c r="P1888" s="209"/>
      <c r="Q1888" s="209"/>
      <c r="R1888" s="209"/>
      <c r="S1888" s="209"/>
      <c r="T1888" s="209"/>
      <c r="U1888" s="209"/>
      <c r="V1888" s="209"/>
      <c r="W1888" s="209"/>
    </row>
    <row r="1889" spans="4:23" x14ac:dyDescent="0.25">
      <c r="D1889" s="209"/>
      <c r="E1889" s="209"/>
      <c r="F1889" s="209"/>
      <c r="G1889" s="209"/>
      <c r="H1889" s="209"/>
      <c r="I1889" s="209"/>
      <c r="J1889" s="209"/>
      <c r="O1889" s="209"/>
      <c r="P1889" s="209"/>
      <c r="Q1889" s="209"/>
      <c r="R1889" s="209"/>
      <c r="S1889" s="209"/>
      <c r="T1889" s="209"/>
      <c r="U1889" s="209"/>
      <c r="V1889" s="209"/>
      <c r="W1889" s="209"/>
    </row>
    <row r="1890" spans="4:23" x14ac:dyDescent="0.25">
      <c r="D1890" s="209"/>
      <c r="E1890" s="209"/>
      <c r="F1890" s="209"/>
      <c r="G1890" s="209"/>
      <c r="H1890" s="209"/>
      <c r="I1890" s="209"/>
      <c r="J1890" s="209"/>
      <c r="O1890" s="209"/>
      <c r="P1890" s="209"/>
      <c r="Q1890" s="209"/>
      <c r="R1890" s="209"/>
      <c r="S1890" s="209"/>
      <c r="T1890" s="209"/>
      <c r="U1890" s="209"/>
      <c r="V1890" s="209"/>
      <c r="W1890" s="209"/>
    </row>
    <row r="1891" spans="4:23" x14ac:dyDescent="0.25">
      <c r="D1891" s="209"/>
      <c r="E1891" s="209"/>
      <c r="F1891" s="209"/>
      <c r="G1891" s="209"/>
      <c r="H1891" s="209"/>
      <c r="I1891" s="209"/>
      <c r="J1891" s="209"/>
      <c r="O1891" s="209"/>
      <c r="P1891" s="209"/>
      <c r="Q1891" s="209"/>
      <c r="R1891" s="209"/>
      <c r="S1891" s="209"/>
      <c r="T1891" s="209"/>
      <c r="U1891" s="209"/>
      <c r="V1891" s="209"/>
      <c r="W1891" s="209"/>
    </row>
    <row r="1892" spans="4:23" x14ac:dyDescent="0.25">
      <c r="D1892" s="209"/>
      <c r="E1892" s="209"/>
      <c r="F1892" s="209"/>
      <c r="G1892" s="209"/>
      <c r="H1892" s="209"/>
      <c r="I1892" s="209"/>
      <c r="J1892" s="209"/>
      <c r="O1892" s="209"/>
      <c r="P1892" s="209"/>
      <c r="Q1892" s="209"/>
      <c r="R1892" s="209"/>
      <c r="S1892" s="209"/>
      <c r="T1892" s="209"/>
      <c r="U1892" s="209"/>
      <c r="V1892" s="209"/>
      <c r="W1892" s="209"/>
    </row>
    <row r="1893" spans="4:23" x14ac:dyDescent="0.25">
      <c r="D1893" s="209"/>
      <c r="E1893" s="209"/>
      <c r="F1893" s="209"/>
      <c r="G1893" s="209"/>
      <c r="H1893" s="209"/>
      <c r="I1893" s="209"/>
      <c r="J1893" s="209"/>
      <c r="O1893" s="209"/>
      <c r="P1893" s="209"/>
      <c r="Q1893" s="209"/>
      <c r="R1893" s="209"/>
      <c r="S1893" s="209"/>
      <c r="T1893" s="209"/>
      <c r="U1893" s="209"/>
      <c r="V1893" s="209"/>
      <c r="W1893" s="209"/>
    </row>
    <row r="1894" spans="4:23" x14ac:dyDescent="0.25">
      <c r="D1894" s="209"/>
      <c r="E1894" s="209"/>
      <c r="F1894" s="209"/>
      <c r="G1894" s="209"/>
      <c r="H1894" s="209"/>
      <c r="I1894" s="209"/>
      <c r="J1894" s="209"/>
      <c r="O1894" s="209"/>
      <c r="P1894" s="209"/>
      <c r="Q1894" s="209"/>
      <c r="R1894" s="209"/>
      <c r="S1894" s="209"/>
      <c r="T1894" s="209"/>
      <c r="U1894" s="209"/>
      <c r="V1894" s="209"/>
      <c r="W1894" s="209"/>
    </row>
    <row r="1895" spans="4:23" x14ac:dyDescent="0.25">
      <c r="D1895" s="209"/>
      <c r="E1895" s="209"/>
      <c r="F1895" s="209"/>
      <c r="G1895" s="209"/>
      <c r="H1895" s="209"/>
      <c r="I1895" s="209"/>
      <c r="J1895" s="209"/>
      <c r="O1895" s="209"/>
      <c r="P1895" s="209"/>
      <c r="Q1895" s="209"/>
      <c r="R1895" s="209"/>
      <c r="S1895" s="209"/>
      <c r="T1895" s="209"/>
      <c r="U1895" s="209"/>
      <c r="V1895" s="209"/>
      <c r="W1895" s="209"/>
    </row>
    <row r="1896" spans="4:23" x14ac:dyDescent="0.25">
      <c r="D1896" s="209"/>
      <c r="E1896" s="209"/>
      <c r="F1896" s="209"/>
      <c r="G1896" s="209"/>
      <c r="H1896" s="209"/>
      <c r="I1896" s="209"/>
      <c r="J1896" s="209"/>
      <c r="O1896" s="209"/>
      <c r="P1896" s="209"/>
      <c r="Q1896" s="209"/>
      <c r="R1896" s="209"/>
      <c r="S1896" s="209"/>
      <c r="T1896" s="209"/>
      <c r="U1896" s="209"/>
      <c r="V1896" s="209"/>
      <c r="W1896" s="209"/>
    </row>
    <row r="1897" spans="4:23" x14ac:dyDescent="0.25">
      <c r="D1897" s="209"/>
      <c r="E1897" s="209"/>
      <c r="F1897" s="209"/>
      <c r="G1897" s="209"/>
      <c r="H1897" s="209"/>
      <c r="I1897" s="209"/>
      <c r="J1897" s="209"/>
      <c r="O1897" s="209"/>
      <c r="P1897" s="209"/>
      <c r="Q1897" s="209"/>
      <c r="R1897" s="209"/>
      <c r="S1897" s="209"/>
      <c r="T1897" s="209"/>
      <c r="U1897" s="209"/>
      <c r="V1897" s="209"/>
      <c r="W1897" s="209"/>
    </row>
    <row r="1898" spans="4:23" x14ac:dyDescent="0.25">
      <c r="D1898" s="209"/>
      <c r="E1898" s="209"/>
      <c r="F1898" s="209"/>
      <c r="G1898" s="209"/>
      <c r="H1898" s="209"/>
      <c r="I1898" s="209"/>
      <c r="J1898" s="209"/>
      <c r="O1898" s="209"/>
      <c r="P1898" s="209"/>
      <c r="Q1898" s="209"/>
      <c r="R1898" s="209"/>
      <c r="S1898" s="209"/>
      <c r="T1898" s="209"/>
      <c r="U1898" s="209"/>
      <c r="V1898" s="209"/>
      <c r="W1898" s="209"/>
    </row>
    <row r="1899" spans="4:23" x14ac:dyDescent="0.25">
      <c r="D1899" s="209"/>
      <c r="E1899" s="209"/>
      <c r="F1899" s="209"/>
      <c r="G1899" s="209"/>
      <c r="H1899" s="209"/>
      <c r="I1899" s="209"/>
      <c r="J1899" s="209"/>
      <c r="O1899" s="209"/>
      <c r="P1899" s="209"/>
      <c r="Q1899" s="209"/>
      <c r="R1899" s="209"/>
      <c r="S1899" s="209"/>
      <c r="T1899" s="209"/>
      <c r="U1899" s="209"/>
      <c r="V1899" s="209"/>
      <c r="W1899" s="209"/>
    </row>
    <row r="1900" spans="4:23" x14ac:dyDescent="0.25">
      <c r="D1900" s="209"/>
      <c r="E1900" s="209"/>
      <c r="F1900" s="209"/>
      <c r="G1900" s="209"/>
      <c r="H1900" s="209"/>
      <c r="I1900" s="209"/>
      <c r="J1900" s="209"/>
      <c r="O1900" s="209"/>
      <c r="P1900" s="209"/>
      <c r="Q1900" s="209"/>
      <c r="R1900" s="209"/>
      <c r="S1900" s="209"/>
      <c r="T1900" s="209"/>
      <c r="U1900" s="209"/>
      <c r="V1900" s="209"/>
      <c r="W1900" s="209"/>
    </row>
    <row r="1901" spans="4:23" x14ac:dyDescent="0.25">
      <c r="D1901" s="209"/>
      <c r="E1901" s="209"/>
      <c r="F1901" s="209"/>
      <c r="G1901" s="209"/>
      <c r="H1901" s="209"/>
      <c r="I1901" s="209"/>
      <c r="J1901" s="209"/>
      <c r="O1901" s="209"/>
      <c r="P1901" s="209"/>
      <c r="Q1901" s="209"/>
      <c r="R1901" s="209"/>
      <c r="S1901" s="209"/>
      <c r="T1901" s="209"/>
      <c r="U1901" s="209"/>
      <c r="V1901" s="209"/>
      <c r="W1901" s="209"/>
    </row>
    <row r="1902" spans="4:23" x14ac:dyDescent="0.25">
      <c r="D1902" s="209"/>
      <c r="E1902" s="209"/>
      <c r="F1902" s="209"/>
      <c r="G1902" s="209"/>
      <c r="H1902" s="209"/>
      <c r="I1902" s="209"/>
      <c r="J1902" s="209"/>
      <c r="O1902" s="209"/>
      <c r="P1902" s="209"/>
      <c r="Q1902" s="209"/>
      <c r="R1902" s="209"/>
      <c r="S1902" s="209"/>
      <c r="T1902" s="209"/>
      <c r="U1902" s="209"/>
      <c r="V1902" s="209"/>
      <c r="W1902" s="209"/>
    </row>
    <row r="1903" spans="4:23" x14ac:dyDescent="0.25">
      <c r="D1903" s="209"/>
      <c r="E1903" s="209"/>
      <c r="F1903" s="209"/>
      <c r="G1903" s="209"/>
      <c r="H1903" s="209"/>
      <c r="I1903" s="209"/>
      <c r="J1903" s="209"/>
      <c r="O1903" s="209"/>
      <c r="P1903" s="209"/>
      <c r="Q1903" s="209"/>
      <c r="R1903" s="209"/>
      <c r="S1903" s="209"/>
      <c r="T1903" s="209"/>
      <c r="U1903" s="209"/>
      <c r="V1903" s="209"/>
      <c r="W1903" s="209"/>
    </row>
    <row r="1904" spans="4:23" x14ac:dyDescent="0.25">
      <c r="D1904" s="209"/>
      <c r="E1904" s="209"/>
      <c r="F1904" s="209"/>
      <c r="G1904" s="209"/>
      <c r="H1904" s="209"/>
      <c r="I1904" s="209"/>
      <c r="J1904" s="209"/>
      <c r="O1904" s="209"/>
      <c r="P1904" s="209"/>
      <c r="Q1904" s="209"/>
      <c r="R1904" s="209"/>
      <c r="S1904" s="209"/>
      <c r="T1904" s="209"/>
      <c r="U1904" s="209"/>
      <c r="V1904" s="209"/>
      <c r="W1904" s="209"/>
    </row>
    <row r="1905" spans="4:23" x14ac:dyDescent="0.25">
      <c r="D1905" s="209"/>
      <c r="E1905" s="209"/>
      <c r="F1905" s="209"/>
      <c r="G1905" s="209"/>
      <c r="H1905" s="209"/>
      <c r="I1905" s="209"/>
      <c r="J1905" s="209"/>
      <c r="O1905" s="209"/>
      <c r="P1905" s="209"/>
      <c r="Q1905" s="209"/>
      <c r="R1905" s="209"/>
      <c r="S1905" s="209"/>
      <c r="T1905" s="209"/>
      <c r="U1905" s="209"/>
      <c r="V1905" s="209"/>
      <c r="W1905" s="209"/>
    </row>
    <row r="1906" spans="4:23" x14ac:dyDescent="0.25">
      <c r="D1906" s="209"/>
      <c r="E1906" s="209"/>
      <c r="F1906" s="209"/>
      <c r="G1906" s="209"/>
      <c r="H1906" s="209"/>
      <c r="I1906" s="209"/>
      <c r="J1906" s="209"/>
      <c r="O1906" s="209"/>
      <c r="P1906" s="209"/>
      <c r="Q1906" s="209"/>
      <c r="R1906" s="209"/>
      <c r="S1906" s="209"/>
      <c r="T1906" s="209"/>
      <c r="U1906" s="209"/>
      <c r="V1906" s="209"/>
      <c r="W1906" s="209"/>
    </row>
    <row r="1907" spans="4:23" x14ac:dyDescent="0.25">
      <c r="D1907" s="209"/>
      <c r="E1907" s="209"/>
      <c r="F1907" s="209"/>
      <c r="G1907" s="209"/>
      <c r="H1907" s="209"/>
      <c r="I1907" s="209"/>
      <c r="J1907" s="209"/>
      <c r="O1907" s="209"/>
      <c r="P1907" s="209"/>
      <c r="Q1907" s="209"/>
      <c r="R1907" s="209"/>
      <c r="S1907" s="209"/>
      <c r="T1907" s="209"/>
      <c r="U1907" s="209"/>
      <c r="V1907" s="209"/>
      <c r="W1907" s="209"/>
    </row>
    <row r="1908" spans="4:23" x14ac:dyDescent="0.25">
      <c r="D1908" s="209"/>
      <c r="E1908" s="209"/>
      <c r="F1908" s="209"/>
      <c r="G1908" s="209"/>
      <c r="H1908" s="209"/>
      <c r="I1908" s="209"/>
      <c r="J1908" s="209"/>
      <c r="O1908" s="209"/>
      <c r="P1908" s="209"/>
      <c r="Q1908" s="209"/>
      <c r="R1908" s="209"/>
      <c r="S1908" s="209"/>
      <c r="T1908" s="209"/>
      <c r="U1908" s="209"/>
      <c r="V1908" s="209"/>
      <c r="W1908" s="209"/>
    </row>
    <row r="1909" spans="4:23" x14ac:dyDescent="0.25">
      <c r="D1909" s="209"/>
      <c r="E1909" s="209"/>
      <c r="F1909" s="209"/>
      <c r="G1909" s="209"/>
      <c r="H1909" s="209"/>
      <c r="I1909" s="209"/>
      <c r="J1909" s="209"/>
      <c r="O1909" s="209"/>
      <c r="P1909" s="209"/>
      <c r="Q1909" s="209"/>
      <c r="R1909" s="209"/>
      <c r="S1909" s="209"/>
      <c r="T1909" s="209"/>
      <c r="U1909" s="209"/>
      <c r="V1909" s="209"/>
      <c r="W1909" s="209"/>
    </row>
    <row r="1910" spans="4:23" x14ac:dyDescent="0.25">
      <c r="D1910" s="209"/>
      <c r="E1910" s="209"/>
      <c r="F1910" s="209"/>
      <c r="G1910" s="209"/>
      <c r="H1910" s="209"/>
      <c r="I1910" s="209"/>
      <c r="J1910" s="209"/>
      <c r="O1910" s="209"/>
      <c r="P1910" s="209"/>
      <c r="Q1910" s="209"/>
      <c r="R1910" s="209"/>
      <c r="S1910" s="209"/>
      <c r="T1910" s="209"/>
      <c r="U1910" s="209"/>
      <c r="V1910" s="209"/>
      <c r="W1910" s="209"/>
    </row>
    <row r="1911" spans="4:23" x14ac:dyDescent="0.25">
      <c r="D1911" s="209"/>
      <c r="E1911" s="209"/>
      <c r="F1911" s="209"/>
      <c r="G1911" s="209"/>
      <c r="H1911" s="209"/>
      <c r="I1911" s="209"/>
      <c r="J1911" s="209"/>
      <c r="O1911" s="209"/>
      <c r="P1911" s="209"/>
      <c r="Q1911" s="209"/>
      <c r="R1911" s="209"/>
      <c r="S1911" s="209"/>
      <c r="T1911" s="209"/>
      <c r="U1911" s="209"/>
      <c r="V1911" s="209"/>
      <c r="W1911" s="209"/>
    </row>
    <row r="1912" spans="4:23" x14ac:dyDescent="0.25">
      <c r="D1912" s="209"/>
      <c r="E1912" s="209"/>
      <c r="F1912" s="209"/>
      <c r="G1912" s="209"/>
      <c r="H1912" s="209"/>
      <c r="I1912" s="209"/>
      <c r="J1912" s="209"/>
      <c r="O1912" s="209"/>
      <c r="P1912" s="209"/>
      <c r="Q1912" s="209"/>
      <c r="R1912" s="209"/>
      <c r="S1912" s="209"/>
      <c r="T1912" s="209"/>
      <c r="U1912" s="209"/>
      <c r="V1912" s="209"/>
      <c r="W1912" s="209"/>
    </row>
    <row r="1913" spans="4:23" x14ac:dyDescent="0.25">
      <c r="D1913" s="209"/>
      <c r="E1913" s="209"/>
      <c r="F1913" s="209"/>
      <c r="G1913" s="209"/>
      <c r="H1913" s="209"/>
      <c r="I1913" s="209"/>
      <c r="J1913" s="209"/>
      <c r="O1913" s="209"/>
      <c r="P1913" s="209"/>
      <c r="Q1913" s="209"/>
      <c r="R1913" s="209"/>
      <c r="S1913" s="209"/>
      <c r="T1913" s="209"/>
      <c r="U1913" s="209"/>
      <c r="V1913" s="209"/>
      <c r="W1913" s="209"/>
    </row>
    <row r="1914" spans="4:23" x14ac:dyDescent="0.25">
      <c r="D1914" s="209"/>
      <c r="E1914" s="209"/>
      <c r="F1914" s="209"/>
      <c r="G1914" s="209"/>
      <c r="H1914" s="209"/>
      <c r="I1914" s="209"/>
      <c r="J1914" s="209"/>
      <c r="O1914" s="209"/>
      <c r="P1914" s="209"/>
      <c r="Q1914" s="209"/>
      <c r="R1914" s="209"/>
      <c r="S1914" s="209"/>
      <c r="T1914" s="209"/>
      <c r="U1914" s="209"/>
      <c r="V1914" s="209"/>
      <c r="W1914" s="209"/>
    </row>
    <row r="1915" spans="4:23" x14ac:dyDescent="0.25">
      <c r="D1915" s="209"/>
      <c r="E1915" s="209"/>
      <c r="F1915" s="209"/>
      <c r="G1915" s="209"/>
      <c r="H1915" s="209"/>
      <c r="I1915" s="209"/>
      <c r="J1915" s="209"/>
      <c r="O1915" s="209"/>
      <c r="P1915" s="209"/>
      <c r="Q1915" s="209"/>
      <c r="R1915" s="209"/>
      <c r="S1915" s="209"/>
      <c r="T1915" s="209"/>
      <c r="U1915" s="209"/>
      <c r="V1915" s="209"/>
      <c r="W1915" s="209"/>
    </row>
    <row r="1916" spans="4:23" x14ac:dyDescent="0.25">
      <c r="D1916" s="209"/>
      <c r="E1916" s="209"/>
      <c r="F1916" s="209"/>
      <c r="G1916" s="209"/>
      <c r="H1916" s="209"/>
      <c r="I1916" s="209"/>
      <c r="J1916" s="209"/>
      <c r="O1916" s="209"/>
      <c r="P1916" s="209"/>
      <c r="Q1916" s="209"/>
      <c r="R1916" s="209"/>
      <c r="S1916" s="209"/>
      <c r="T1916" s="209"/>
      <c r="U1916" s="209"/>
      <c r="V1916" s="209"/>
      <c r="W1916" s="209"/>
    </row>
    <row r="1917" spans="4:23" x14ac:dyDescent="0.25">
      <c r="D1917" s="209"/>
      <c r="E1917" s="209"/>
      <c r="F1917" s="209"/>
      <c r="G1917" s="209"/>
      <c r="H1917" s="209"/>
      <c r="I1917" s="209"/>
      <c r="J1917" s="209"/>
      <c r="O1917" s="209"/>
      <c r="P1917" s="209"/>
      <c r="Q1917" s="209"/>
      <c r="R1917" s="209"/>
      <c r="S1917" s="209"/>
      <c r="T1917" s="209"/>
      <c r="U1917" s="209"/>
      <c r="V1917" s="209"/>
      <c r="W1917" s="209"/>
    </row>
    <row r="1918" spans="4:23" x14ac:dyDescent="0.25">
      <c r="D1918" s="209"/>
      <c r="E1918" s="209"/>
      <c r="F1918" s="209"/>
      <c r="G1918" s="209"/>
      <c r="H1918" s="209"/>
      <c r="I1918" s="209"/>
      <c r="J1918" s="209"/>
      <c r="O1918" s="209"/>
      <c r="P1918" s="209"/>
      <c r="Q1918" s="209"/>
      <c r="R1918" s="209"/>
      <c r="S1918" s="209"/>
      <c r="T1918" s="209"/>
      <c r="U1918" s="209"/>
      <c r="V1918" s="209"/>
      <c r="W1918" s="209"/>
    </row>
    <row r="1919" spans="4:23" x14ac:dyDescent="0.25">
      <c r="D1919" s="209"/>
      <c r="E1919" s="209"/>
      <c r="F1919" s="209"/>
      <c r="G1919" s="209"/>
      <c r="H1919" s="209"/>
      <c r="I1919" s="209"/>
      <c r="J1919" s="209"/>
      <c r="O1919" s="209"/>
      <c r="P1919" s="209"/>
      <c r="Q1919" s="209"/>
      <c r="R1919" s="209"/>
      <c r="S1919" s="209"/>
      <c r="T1919" s="209"/>
      <c r="U1919" s="209"/>
      <c r="V1919" s="209"/>
      <c r="W1919" s="209"/>
    </row>
    <row r="1920" spans="4:23" x14ac:dyDescent="0.25">
      <c r="D1920" s="209"/>
      <c r="E1920" s="209"/>
      <c r="F1920" s="209"/>
      <c r="G1920" s="209"/>
      <c r="H1920" s="209"/>
      <c r="I1920" s="209"/>
      <c r="J1920" s="209"/>
      <c r="O1920" s="209"/>
      <c r="P1920" s="209"/>
      <c r="Q1920" s="209"/>
      <c r="R1920" s="209"/>
      <c r="S1920" s="209"/>
      <c r="T1920" s="209"/>
      <c r="U1920" s="209"/>
      <c r="V1920" s="209"/>
      <c r="W1920" s="209"/>
    </row>
    <row r="1921" spans="4:23" x14ac:dyDescent="0.25">
      <c r="D1921" s="209"/>
      <c r="E1921" s="209"/>
      <c r="F1921" s="209"/>
      <c r="G1921" s="209"/>
      <c r="H1921" s="209"/>
      <c r="I1921" s="209"/>
      <c r="J1921" s="209"/>
      <c r="O1921" s="209"/>
      <c r="P1921" s="209"/>
      <c r="Q1921" s="209"/>
      <c r="R1921" s="209"/>
      <c r="S1921" s="209"/>
      <c r="T1921" s="209"/>
      <c r="U1921" s="209"/>
      <c r="V1921" s="209"/>
      <c r="W1921" s="209"/>
    </row>
    <row r="1922" spans="4:23" x14ac:dyDescent="0.25">
      <c r="D1922" s="209"/>
      <c r="E1922" s="209"/>
      <c r="F1922" s="209"/>
      <c r="G1922" s="209"/>
      <c r="H1922" s="209"/>
      <c r="I1922" s="209"/>
      <c r="J1922" s="209"/>
      <c r="O1922" s="209"/>
      <c r="P1922" s="209"/>
      <c r="Q1922" s="209"/>
      <c r="R1922" s="209"/>
      <c r="S1922" s="209"/>
      <c r="T1922" s="209"/>
      <c r="U1922" s="209"/>
      <c r="V1922" s="209"/>
      <c r="W1922" s="209"/>
    </row>
    <row r="1923" spans="4:23" x14ac:dyDescent="0.25">
      <c r="D1923" s="209"/>
      <c r="E1923" s="209"/>
      <c r="F1923" s="209"/>
      <c r="G1923" s="209"/>
      <c r="H1923" s="209"/>
      <c r="I1923" s="209"/>
      <c r="J1923" s="209"/>
      <c r="O1923" s="209"/>
      <c r="P1923" s="209"/>
      <c r="Q1923" s="209"/>
      <c r="R1923" s="209"/>
      <c r="S1923" s="209"/>
      <c r="T1923" s="209"/>
      <c r="U1923" s="209"/>
      <c r="V1923" s="209"/>
      <c r="W1923" s="209"/>
    </row>
    <row r="1924" spans="4:23" x14ac:dyDescent="0.25">
      <c r="D1924" s="209"/>
      <c r="E1924" s="209"/>
      <c r="F1924" s="209"/>
      <c r="G1924" s="209"/>
      <c r="H1924" s="209"/>
      <c r="I1924" s="209"/>
      <c r="J1924" s="209"/>
      <c r="O1924" s="209"/>
      <c r="P1924" s="209"/>
      <c r="Q1924" s="209"/>
      <c r="R1924" s="209"/>
      <c r="S1924" s="209"/>
      <c r="T1924" s="209"/>
      <c r="U1924" s="209"/>
      <c r="V1924" s="209"/>
      <c r="W1924" s="209"/>
    </row>
    <row r="1925" spans="4:23" x14ac:dyDescent="0.25">
      <c r="D1925" s="209"/>
      <c r="E1925" s="209"/>
      <c r="F1925" s="209"/>
      <c r="G1925" s="209"/>
      <c r="H1925" s="209"/>
      <c r="I1925" s="209"/>
      <c r="J1925" s="209"/>
      <c r="O1925" s="209"/>
      <c r="P1925" s="209"/>
      <c r="Q1925" s="209"/>
      <c r="R1925" s="209"/>
      <c r="S1925" s="209"/>
      <c r="T1925" s="209"/>
      <c r="U1925" s="209"/>
      <c r="V1925" s="209"/>
      <c r="W1925" s="209"/>
    </row>
    <row r="1926" spans="4:23" x14ac:dyDescent="0.25">
      <c r="D1926" s="209"/>
      <c r="E1926" s="209"/>
      <c r="F1926" s="209"/>
      <c r="G1926" s="209"/>
      <c r="H1926" s="209"/>
      <c r="I1926" s="209"/>
      <c r="J1926" s="209"/>
      <c r="O1926" s="209"/>
      <c r="P1926" s="209"/>
      <c r="Q1926" s="209"/>
      <c r="R1926" s="209"/>
      <c r="S1926" s="209"/>
      <c r="T1926" s="209"/>
      <c r="U1926" s="209"/>
      <c r="V1926" s="209"/>
      <c r="W1926" s="209"/>
    </row>
    <row r="1927" spans="4:23" x14ac:dyDescent="0.25">
      <c r="D1927" s="209"/>
      <c r="E1927" s="209"/>
      <c r="F1927" s="209"/>
      <c r="G1927" s="209"/>
      <c r="H1927" s="209"/>
      <c r="I1927" s="209"/>
      <c r="J1927" s="209"/>
      <c r="O1927" s="209"/>
      <c r="P1927" s="209"/>
      <c r="Q1927" s="209"/>
      <c r="R1927" s="209"/>
      <c r="S1927" s="209"/>
      <c r="T1927" s="209"/>
      <c r="U1927" s="209"/>
      <c r="V1927" s="209"/>
      <c r="W1927" s="209"/>
    </row>
    <row r="1928" spans="4:23" x14ac:dyDescent="0.25">
      <c r="D1928" s="209"/>
      <c r="E1928" s="209"/>
      <c r="F1928" s="209"/>
      <c r="G1928" s="209"/>
      <c r="H1928" s="209"/>
      <c r="I1928" s="209"/>
      <c r="J1928" s="209"/>
      <c r="O1928" s="209"/>
      <c r="P1928" s="209"/>
      <c r="Q1928" s="209"/>
      <c r="R1928" s="209"/>
      <c r="S1928" s="209"/>
      <c r="T1928" s="209"/>
      <c r="U1928" s="209"/>
      <c r="V1928" s="209"/>
      <c r="W1928" s="209"/>
    </row>
    <row r="1929" spans="4:23" x14ac:dyDescent="0.25">
      <c r="D1929" s="209"/>
      <c r="E1929" s="209"/>
      <c r="F1929" s="209"/>
      <c r="G1929" s="209"/>
      <c r="H1929" s="209"/>
      <c r="I1929" s="209"/>
      <c r="J1929" s="209"/>
      <c r="O1929" s="209"/>
      <c r="P1929" s="209"/>
      <c r="Q1929" s="209"/>
      <c r="R1929" s="209"/>
      <c r="S1929" s="209"/>
      <c r="T1929" s="209"/>
      <c r="U1929" s="209"/>
      <c r="V1929" s="209"/>
      <c r="W1929" s="209"/>
    </row>
    <row r="1930" spans="4:23" x14ac:dyDescent="0.25">
      <c r="D1930" s="209"/>
      <c r="E1930" s="209"/>
      <c r="F1930" s="209"/>
      <c r="G1930" s="209"/>
      <c r="H1930" s="209"/>
      <c r="I1930" s="209"/>
      <c r="J1930" s="209"/>
      <c r="O1930" s="209"/>
      <c r="P1930" s="209"/>
      <c r="Q1930" s="209"/>
      <c r="R1930" s="209"/>
      <c r="S1930" s="209"/>
      <c r="T1930" s="209"/>
      <c r="U1930" s="209"/>
      <c r="V1930" s="209"/>
      <c r="W1930" s="209"/>
    </row>
    <row r="1931" spans="4:23" x14ac:dyDescent="0.25">
      <c r="D1931" s="209"/>
      <c r="E1931" s="209"/>
      <c r="F1931" s="209"/>
      <c r="G1931" s="209"/>
      <c r="H1931" s="209"/>
      <c r="I1931" s="209"/>
      <c r="J1931" s="209"/>
      <c r="O1931" s="209"/>
      <c r="P1931" s="209"/>
      <c r="Q1931" s="209"/>
      <c r="R1931" s="209"/>
      <c r="S1931" s="209"/>
      <c r="T1931" s="209"/>
      <c r="U1931" s="209"/>
      <c r="V1931" s="209"/>
      <c r="W1931" s="209"/>
    </row>
    <row r="1932" spans="4:23" x14ac:dyDescent="0.25">
      <c r="D1932" s="209"/>
      <c r="E1932" s="209"/>
      <c r="F1932" s="209"/>
      <c r="G1932" s="209"/>
      <c r="H1932" s="209"/>
      <c r="I1932" s="209"/>
      <c r="J1932" s="209"/>
      <c r="O1932" s="209"/>
      <c r="P1932" s="209"/>
      <c r="Q1932" s="209"/>
      <c r="R1932" s="209"/>
      <c r="S1932" s="209"/>
      <c r="T1932" s="209"/>
      <c r="U1932" s="209"/>
      <c r="V1932" s="209"/>
      <c r="W1932" s="209"/>
    </row>
    <row r="1933" spans="4:23" x14ac:dyDescent="0.25">
      <c r="D1933" s="209"/>
      <c r="E1933" s="209"/>
      <c r="F1933" s="209"/>
      <c r="G1933" s="209"/>
      <c r="H1933" s="209"/>
      <c r="I1933" s="209"/>
      <c r="J1933" s="209"/>
      <c r="O1933" s="209"/>
      <c r="P1933" s="209"/>
      <c r="Q1933" s="209"/>
      <c r="R1933" s="209"/>
      <c r="S1933" s="209"/>
      <c r="T1933" s="209"/>
      <c r="U1933" s="209"/>
      <c r="V1933" s="209"/>
      <c r="W1933" s="209"/>
    </row>
    <row r="1934" spans="4:23" x14ac:dyDescent="0.25">
      <c r="D1934" s="209"/>
      <c r="E1934" s="209"/>
      <c r="F1934" s="209"/>
      <c r="G1934" s="209"/>
      <c r="H1934" s="209"/>
      <c r="I1934" s="209"/>
      <c r="J1934" s="209"/>
      <c r="O1934" s="209"/>
      <c r="P1934" s="209"/>
      <c r="Q1934" s="209"/>
      <c r="R1934" s="209"/>
      <c r="S1934" s="209"/>
      <c r="T1934" s="209"/>
      <c r="U1934" s="209"/>
      <c r="V1934" s="209"/>
      <c r="W1934" s="209"/>
    </row>
    <row r="1935" spans="4:23" x14ac:dyDescent="0.25">
      <c r="D1935" s="209"/>
      <c r="E1935" s="209"/>
      <c r="F1935" s="209"/>
      <c r="G1935" s="209"/>
      <c r="H1935" s="209"/>
      <c r="I1935" s="209"/>
      <c r="J1935" s="209"/>
      <c r="O1935" s="209"/>
      <c r="P1935" s="209"/>
      <c r="Q1935" s="209"/>
      <c r="R1935" s="209"/>
      <c r="S1935" s="209"/>
      <c r="T1935" s="209"/>
      <c r="U1935" s="209"/>
      <c r="V1935" s="209"/>
      <c r="W1935" s="209"/>
    </row>
    <row r="1936" spans="4:23" x14ac:dyDescent="0.25">
      <c r="D1936" s="209"/>
      <c r="E1936" s="209"/>
      <c r="F1936" s="209"/>
      <c r="G1936" s="209"/>
      <c r="H1936" s="209"/>
      <c r="I1936" s="209"/>
      <c r="J1936" s="209"/>
      <c r="O1936" s="209"/>
      <c r="P1936" s="209"/>
      <c r="Q1936" s="209"/>
      <c r="R1936" s="209"/>
      <c r="S1936" s="209"/>
      <c r="T1936" s="209"/>
      <c r="U1936" s="209"/>
      <c r="V1936" s="209"/>
      <c r="W1936" s="209"/>
    </row>
    <row r="1937" spans="4:23" x14ac:dyDescent="0.25">
      <c r="D1937" s="209"/>
      <c r="E1937" s="209"/>
      <c r="F1937" s="209"/>
      <c r="G1937" s="209"/>
      <c r="H1937" s="209"/>
      <c r="I1937" s="209"/>
      <c r="J1937" s="209"/>
      <c r="O1937" s="209"/>
      <c r="P1937" s="209"/>
      <c r="Q1937" s="209"/>
      <c r="R1937" s="209"/>
      <c r="S1937" s="209"/>
      <c r="T1937" s="209"/>
      <c r="U1937" s="209"/>
      <c r="V1937" s="209"/>
      <c r="W1937" s="209"/>
    </row>
    <row r="1938" spans="4:23" x14ac:dyDescent="0.25">
      <c r="D1938" s="209"/>
      <c r="E1938" s="209"/>
      <c r="F1938" s="209"/>
      <c r="G1938" s="209"/>
      <c r="H1938" s="209"/>
      <c r="I1938" s="209"/>
      <c r="J1938" s="209"/>
      <c r="O1938" s="209"/>
      <c r="P1938" s="209"/>
      <c r="Q1938" s="209"/>
      <c r="R1938" s="209"/>
      <c r="S1938" s="209"/>
      <c r="T1938" s="209"/>
      <c r="U1938" s="209"/>
      <c r="V1938" s="209"/>
      <c r="W1938" s="209"/>
    </row>
    <row r="1939" spans="4:23" x14ac:dyDescent="0.25">
      <c r="D1939" s="209"/>
      <c r="E1939" s="209"/>
      <c r="F1939" s="209"/>
      <c r="G1939" s="209"/>
      <c r="H1939" s="209"/>
      <c r="I1939" s="209"/>
      <c r="J1939" s="209"/>
      <c r="O1939" s="209"/>
      <c r="P1939" s="209"/>
      <c r="Q1939" s="209"/>
      <c r="R1939" s="209"/>
      <c r="S1939" s="209"/>
      <c r="T1939" s="209"/>
      <c r="U1939" s="209"/>
      <c r="V1939" s="209"/>
      <c r="W1939" s="209"/>
    </row>
    <row r="1940" spans="4:23" x14ac:dyDescent="0.25">
      <c r="D1940" s="209"/>
      <c r="E1940" s="209"/>
      <c r="F1940" s="209"/>
      <c r="G1940" s="209"/>
      <c r="H1940" s="209"/>
      <c r="I1940" s="209"/>
      <c r="J1940" s="209"/>
      <c r="O1940" s="209"/>
      <c r="P1940" s="209"/>
      <c r="Q1940" s="209"/>
      <c r="R1940" s="209"/>
      <c r="S1940" s="209"/>
      <c r="T1940" s="209"/>
      <c r="U1940" s="209"/>
      <c r="V1940" s="209"/>
      <c r="W1940" s="209"/>
    </row>
    <row r="1941" spans="4:23" x14ac:dyDescent="0.25">
      <c r="D1941" s="209"/>
      <c r="E1941" s="209"/>
      <c r="F1941" s="209"/>
      <c r="G1941" s="209"/>
      <c r="H1941" s="209"/>
      <c r="I1941" s="209"/>
      <c r="J1941" s="209"/>
      <c r="O1941" s="209"/>
      <c r="P1941" s="209"/>
      <c r="Q1941" s="209"/>
      <c r="R1941" s="209"/>
      <c r="S1941" s="209"/>
      <c r="T1941" s="209"/>
      <c r="U1941" s="209"/>
      <c r="V1941" s="209"/>
      <c r="W1941" s="209"/>
    </row>
    <row r="1942" spans="4:23" x14ac:dyDescent="0.25">
      <c r="D1942" s="209"/>
      <c r="E1942" s="209"/>
      <c r="F1942" s="209"/>
      <c r="G1942" s="209"/>
      <c r="H1942" s="209"/>
      <c r="I1942" s="209"/>
      <c r="J1942" s="209"/>
      <c r="O1942" s="209"/>
      <c r="P1942" s="209"/>
      <c r="Q1942" s="209"/>
      <c r="R1942" s="209"/>
      <c r="S1942" s="209"/>
      <c r="T1942" s="209"/>
      <c r="U1942" s="209"/>
      <c r="V1942" s="209"/>
      <c r="W1942" s="209"/>
    </row>
    <row r="1943" spans="4:23" x14ac:dyDescent="0.25">
      <c r="D1943" s="209"/>
      <c r="E1943" s="209"/>
      <c r="F1943" s="209"/>
      <c r="G1943" s="209"/>
      <c r="H1943" s="209"/>
      <c r="I1943" s="209"/>
      <c r="J1943" s="209"/>
      <c r="O1943" s="209"/>
      <c r="P1943" s="209"/>
      <c r="Q1943" s="209"/>
      <c r="R1943" s="209"/>
      <c r="S1943" s="209"/>
      <c r="T1943" s="209"/>
      <c r="U1943" s="209"/>
      <c r="V1943" s="209"/>
      <c r="W1943" s="209"/>
    </row>
    <row r="1944" spans="4:23" x14ac:dyDescent="0.25">
      <c r="D1944" s="209"/>
      <c r="E1944" s="209"/>
      <c r="F1944" s="209"/>
      <c r="G1944" s="209"/>
      <c r="H1944" s="209"/>
      <c r="I1944" s="209"/>
      <c r="J1944" s="209"/>
      <c r="O1944" s="209"/>
      <c r="P1944" s="209"/>
      <c r="Q1944" s="209"/>
      <c r="R1944" s="209"/>
      <c r="S1944" s="209"/>
      <c r="T1944" s="209"/>
      <c r="U1944" s="209"/>
      <c r="V1944" s="209"/>
      <c r="W1944" s="209"/>
    </row>
    <row r="1945" spans="4:23" x14ac:dyDescent="0.25">
      <c r="D1945" s="209"/>
      <c r="E1945" s="209"/>
      <c r="F1945" s="209"/>
      <c r="G1945" s="209"/>
      <c r="H1945" s="209"/>
      <c r="I1945" s="209"/>
      <c r="J1945" s="209"/>
      <c r="O1945" s="209"/>
      <c r="P1945" s="209"/>
      <c r="Q1945" s="209"/>
      <c r="R1945" s="209"/>
      <c r="S1945" s="209"/>
      <c r="T1945" s="209"/>
      <c r="U1945" s="209"/>
      <c r="V1945" s="209"/>
      <c r="W1945" s="209"/>
    </row>
    <row r="1946" spans="4:23" x14ac:dyDescent="0.25">
      <c r="D1946" s="209"/>
      <c r="E1946" s="209"/>
      <c r="F1946" s="209"/>
      <c r="G1946" s="209"/>
      <c r="H1946" s="209"/>
      <c r="I1946" s="209"/>
      <c r="J1946" s="209"/>
      <c r="O1946" s="209"/>
      <c r="P1946" s="209"/>
      <c r="Q1946" s="209"/>
      <c r="R1946" s="209"/>
      <c r="S1946" s="209"/>
      <c r="T1946" s="209"/>
      <c r="U1946" s="209"/>
      <c r="V1946" s="209"/>
      <c r="W1946" s="209"/>
    </row>
    <row r="1947" spans="4:23" x14ac:dyDescent="0.25">
      <c r="D1947" s="209"/>
      <c r="E1947" s="209"/>
      <c r="F1947" s="209"/>
      <c r="G1947" s="209"/>
      <c r="H1947" s="209"/>
      <c r="I1947" s="209"/>
      <c r="J1947" s="209"/>
      <c r="O1947" s="209"/>
      <c r="P1947" s="209"/>
      <c r="Q1947" s="209"/>
      <c r="R1947" s="209"/>
      <c r="S1947" s="209"/>
      <c r="T1947" s="209"/>
      <c r="U1947" s="209"/>
      <c r="V1947" s="209"/>
      <c r="W1947" s="209"/>
    </row>
    <row r="1948" spans="4:23" x14ac:dyDescent="0.25">
      <c r="D1948" s="209"/>
      <c r="E1948" s="209"/>
      <c r="F1948" s="209"/>
      <c r="G1948" s="209"/>
      <c r="H1948" s="209"/>
      <c r="I1948" s="209"/>
      <c r="J1948" s="209"/>
      <c r="O1948" s="209"/>
      <c r="P1948" s="209"/>
      <c r="Q1948" s="209"/>
      <c r="R1948" s="209"/>
      <c r="S1948" s="209"/>
      <c r="T1948" s="209"/>
      <c r="U1948" s="209"/>
      <c r="V1948" s="209"/>
      <c r="W1948" s="209"/>
    </row>
    <row r="1949" spans="4:23" x14ac:dyDescent="0.25">
      <c r="D1949" s="209"/>
      <c r="E1949" s="209"/>
      <c r="F1949" s="209"/>
      <c r="G1949" s="209"/>
      <c r="H1949" s="209"/>
      <c r="I1949" s="209"/>
      <c r="J1949" s="209"/>
      <c r="O1949" s="209"/>
      <c r="P1949" s="209"/>
      <c r="Q1949" s="209"/>
      <c r="R1949" s="209"/>
      <c r="S1949" s="209"/>
      <c r="T1949" s="209"/>
      <c r="U1949" s="209"/>
      <c r="V1949" s="209"/>
      <c r="W1949" s="209"/>
    </row>
    <row r="1950" spans="4:23" x14ac:dyDescent="0.25">
      <c r="D1950" s="209"/>
      <c r="E1950" s="209"/>
      <c r="F1950" s="209"/>
      <c r="G1950" s="209"/>
      <c r="H1950" s="209"/>
      <c r="I1950" s="209"/>
      <c r="J1950" s="209"/>
      <c r="O1950" s="209"/>
      <c r="P1950" s="209"/>
      <c r="Q1950" s="209"/>
      <c r="R1950" s="209"/>
      <c r="S1950" s="209"/>
      <c r="T1950" s="209"/>
      <c r="U1950" s="209"/>
      <c r="V1950" s="209"/>
      <c r="W1950" s="209"/>
    </row>
    <row r="1951" spans="4:23" x14ac:dyDescent="0.25">
      <c r="D1951" s="209"/>
      <c r="E1951" s="209"/>
      <c r="F1951" s="209"/>
      <c r="G1951" s="209"/>
      <c r="H1951" s="209"/>
      <c r="I1951" s="209"/>
      <c r="J1951" s="209"/>
      <c r="O1951" s="209"/>
      <c r="P1951" s="209"/>
      <c r="Q1951" s="209"/>
      <c r="R1951" s="209"/>
      <c r="S1951" s="209"/>
      <c r="T1951" s="209"/>
      <c r="U1951" s="209"/>
      <c r="V1951" s="209"/>
      <c r="W1951" s="209"/>
    </row>
    <row r="1952" spans="4:23" x14ac:dyDescent="0.25">
      <c r="D1952" s="209"/>
      <c r="E1952" s="209"/>
      <c r="F1952" s="209"/>
      <c r="G1952" s="209"/>
      <c r="H1952" s="209"/>
      <c r="I1952" s="209"/>
      <c r="J1952" s="209"/>
      <c r="O1952" s="209"/>
      <c r="P1952" s="209"/>
      <c r="Q1952" s="209"/>
      <c r="R1952" s="209"/>
      <c r="S1952" s="209"/>
      <c r="T1952" s="209"/>
      <c r="U1952" s="209"/>
      <c r="V1952" s="209"/>
      <c r="W1952" s="209"/>
    </row>
    <row r="1953" spans="4:23" x14ac:dyDescent="0.25">
      <c r="D1953" s="209"/>
      <c r="E1953" s="209"/>
      <c r="F1953" s="209"/>
      <c r="G1953" s="209"/>
      <c r="H1953" s="209"/>
      <c r="I1953" s="209"/>
      <c r="J1953" s="209"/>
      <c r="O1953" s="209"/>
      <c r="P1953" s="209"/>
      <c r="Q1953" s="209"/>
      <c r="R1953" s="209"/>
      <c r="S1953" s="209"/>
      <c r="T1953" s="209"/>
      <c r="U1953" s="209"/>
      <c r="V1953" s="209"/>
      <c r="W1953" s="209"/>
    </row>
    <row r="1954" spans="4:23" x14ac:dyDescent="0.25">
      <c r="D1954" s="209"/>
      <c r="E1954" s="209"/>
      <c r="F1954" s="209"/>
      <c r="G1954" s="209"/>
      <c r="H1954" s="209"/>
      <c r="I1954" s="209"/>
      <c r="J1954" s="209"/>
      <c r="O1954" s="209"/>
      <c r="P1954" s="209"/>
      <c r="Q1954" s="209"/>
      <c r="R1954" s="209"/>
      <c r="S1954" s="209"/>
      <c r="T1954" s="209"/>
      <c r="U1954" s="209"/>
      <c r="V1954" s="209"/>
      <c r="W1954" s="209"/>
    </row>
    <row r="1955" spans="4:23" x14ac:dyDescent="0.25">
      <c r="D1955" s="209"/>
      <c r="E1955" s="209"/>
      <c r="F1955" s="209"/>
      <c r="G1955" s="209"/>
      <c r="H1955" s="209"/>
      <c r="I1955" s="209"/>
      <c r="J1955" s="209"/>
      <c r="O1955" s="209"/>
      <c r="P1955" s="209"/>
      <c r="Q1955" s="209"/>
      <c r="R1955" s="209"/>
      <c r="S1955" s="209"/>
      <c r="T1955" s="209"/>
      <c r="U1955" s="209"/>
      <c r="V1955" s="209"/>
      <c r="W1955" s="209"/>
    </row>
    <row r="1956" spans="4:23" x14ac:dyDescent="0.25">
      <c r="D1956" s="209"/>
      <c r="E1956" s="209"/>
      <c r="F1956" s="209"/>
      <c r="G1956" s="209"/>
      <c r="H1956" s="209"/>
      <c r="I1956" s="209"/>
      <c r="J1956" s="209"/>
      <c r="O1956" s="209"/>
      <c r="P1956" s="209"/>
      <c r="Q1956" s="209"/>
      <c r="R1956" s="209"/>
      <c r="S1956" s="209"/>
      <c r="T1956" s="209"/>
      <c r="U1956" s="209"/>
      <c r="V1956" s="209"/>
      <c r="W1956" s="209"/>
    </row>
    <row r="1957" spans="4:23" x14ac:dyDescent="0.25">
      <c r="D1957" s="209"/>
      <c r="E1957" s="209"/>
      <c r="F1957" s="209"/>
      <c r="G1957" s="209"/>
      <c r="H1957" s="209"/>
      <c r="I1957" s="209"/>
      <c r="J1957" s="209"/>
      <c r="O1957" s="209"/>
      <c r="P1957" s="209"/>
      <c r="Q1957" s="209"/>
      <c r="R1957" s="209"/>
      <c r="S1957" s="209"/>
      <c r="T1957" s="209"/>
      <c r="U1957" s="209"/>
      <c r="V1957" s="209"/>
      <c r="W1957" s="209"/>
    </row>
    <row r="1958" spans="4:23" x14ac:dyDescent="0.25">
      <c r="D1958" s="209"/>
      <c r="E1958" s="209"/>
      <c r="F1958" s="209"/>
      <c r="G1958" s="209"/>
      <c r="H1958" s="209"/>
      <c r="I1958" s="209"/>
      <c r="J1958" s="209"/>
      <c r="O1958" s="209"/>
      <c r="P1958" s="209"/>
      <c r="Q1958" s="209"/>
      <c r="R1958" s="209"/>
      <c r="S1958" s="209"/>
      <c r="T1958" s="209"/>
      <c r="U1958" s="209"/>
      <c r="V1958" s="209"/>
      <c r="W1958" s="209"/>
    </row>
    <row r="1959" spans="4:23" x14ac:dyDescent="0.25">
      <c r="D1959" s="209"/>
      <c r="E1959" s="209"/>
      <c r="F1959" s="209"/>
      <c r="G1959" s="209"/>
      <c r="H1959" s="209"/>
      <c r="I1959" s="209"/>
      <c r="J1959" s="209"/>
      <c r="O1959" s="209"/>
      <c r="P1959" s="209"/>
      <c r="Q1959" s="209"/>
      <c r="R1959" s="209"/>
      <c r="S1959" s="209"/>
      <c r="T1959" s="209"/>
      <c r="U1959" s="209"/>
      <c r="V1959" s="209"/>
      <c r="W1959" s="209"/>
    </row>
    <row r="1960" spans="4:23" x14ac:dyDescent="0.25">
      <c r="D1960" s="209"/>
      <c r="E1960" s="209"/>
      <c r="F1960" s="209"/>
      <c r="G1960" s="209"/>
      <c r="H1960" s="209"/>
      <c r="I1960" s="209"/>
      <c r="J1960" s="209"/>
      <c r="O1960" s="209"/>
      <c r="P1960" s="209"/>
      <c r="Q1960" s="209"/>
      <c r="R1960" s="209"/>
      <c r="S1960" s="209"/>
      <c r="T1960" s="209"/>
      <c r="U1960" s="209"/>
      <c r="V1960" s="209"/>
      <c r="W1960" s="209"/>
    </row>
    <row r="1961" spans="4:23" x14ac:dyDescent="0.25">
      <c r="D1961" s="209"/>
      <c r="E1961" s="209"/>
      <c r="F1961" s="209"/>
      <c r="G1961" s="209"/>
      <c r="H1961" s="209"/>
      <c r="I1961" s="209"/>
      <c r="J1961" s="209"/>
      <c r="O1961" s="209"/>
      <c r="P1961" s="209"/>
      <c r="Q1961" s="209"/>
      <c r="R1961" s="209"/>
      <c r="S1961" s="209"/>
      <c r="T1961" s="209"/>
      <c r="U1961" s="209"/>
      <c r="V1961" s="209"/>
      <c r="W1961" s="209"/>
    </row>
    <row r="1962" spans="4:23" x14ac:dyDescent="0.25">
      <c r="D1962" s="209"/>
      <c r="E1962" s="209"/>
      <c r="F1962" s="209"/>
      <c r="G1962" s="209"/>
      <c r="H1962" s="209"/>
      <c r="I1962" s="209"/>
      <c r="J1962" s="209"/>
      <c r="O1962" s="209"/>
      <c r="P1962" s="209"/>
      <c r="Q1962" s="209"/>
      <c r="R1962" s="209"/>
      <c r="S1962" s="209"/>
      <c r="T1962" s="209"/>
      <c r="U1962" s="209"/>
      <c r="V1962" s="209"/>
      <c r="W1962" s="209"/>
    </row>
    <row r="1963" spans="4:23" x14ac:dyDescent="0.25">
      <c r="D1963" s="209"/>
      <c r="E1963" s="209"/>
      <c r="F1963" s="209"/>
      <c r="G1963" s="209"/>
      <c r="H1963" s="209"/>
      <c r="I1963" s="209"/>
      <c r="J1963" s="209"/>
      <c r="O1963" s="209"/>
      <c r="P1963" s="209"/>
      <c r="Q1963" s="209"/>
      <c r="R1963" s="209"/>
      <c r="S1963" s="209"/>
      <c r="T1963" s="209"/>
      <c r="U1963" s="209"/>
      <c r="V1963" s="209"/>
      <c r="W1963" s="209"/>
    </row>
    <row r="1964" spans="4:23" x14ac:dyDescent="0.25">
      <c r="D1964" s="209"/>
      <c r="E1964" s="209"/>
      <c r="F1964" s="209"/>
      <c r="G1964" s="209"/>
      <c r="H1964" s="209"/>
      <c r="I1964" s="209"/>
      <c r="J1964" s="209"/>
      <c r="O1964" s="209"/>
      <c r="P1964" s="209"/>
      <c r="Q1964" s="209"/>
      <c r="R1964" s="209"/>
      <c r="S1964" s="209"/>
      <c r="T1964" s="209"/>
      <c r="U1964" s="209"/>
      <c r="V1964" s="209"/>
      <c r="W1964" s="209"/>
    </row>
    <row r="1965" spans="4:23" x14ac:dyDescent="0.25">
      <c r="D1965" s="209"/>
      <c r="E1965" s="209"/>
      <c r="F1965" s="209"/>
      <c r="G1965" s="209"/>
      <c r="H1965" s="209"/>
      <c r="I1965" s="209"/>
      <c r="J1965" s="209"/>
      <c r="O1965" s="209"/>
      <c r="P1965" s="209"/>
      <c r="Q1965" s="209"/>
      <c r="R1965" s="209"/>
      <c r="S1965" s="209"/>
      <c r="T1965" s="209"/>
      <c r="U1965" s="209"/>
      <c r="V1965" s="209"/>
      <c r="W1965" s="209"/>
    </row>
    <row r="1966" spans="4:23" x14ac:dyDescent="0.25">
      <c r="D1966" s="209"/>
      <c r="E1966" s="209"/>
      <c r="F1966" s="209"/>
      <c r="G1966" s="209"/>
      <c r="H1966" s="209"/>
      <c r="I1966" s="209"/>
      <c r="J1966" s="209"/>
      <c r="O1966" s="209"/>
      <c r="P1966" s="209"/>
      <c r="Q1966" s="209"/>
      <c r="R1966" s="209"/>
      <c r="S1966" s="209"/>
      <c r="T1966" s="209"/>
      <c r="U1966" s="209"/>
      <c r="V1966" s="209"/>
      <c r="W1966" s="209"/>
    </row>
    <row r="1967" spans="4:23" x14ac:dyDescent="0.25">
      <c r="D1967" s="209"/>
      <c r="E1967" s="209"/>
      <c r="F1967" s="209"/>
      <c r="G1967" s="209"/>
      <c r="H1967" s="209"/>
      <c r="I1967" s="209"/>
      <c r="J1967" s="209"/>
      <c r="O1967" s="209"/>
      <c r="P1967" s="209"/>
      <c r="Q1967" s="209"/>
      <c r="R1967" s="209"/>
      <c r="S1967" s="209"/>
      <c r="T1967" s="209"/>
      <c r="U1967" s="209"/>
      <c r="V1967" s="209"/>
      <c r="W1967" s="209"/>
    </row>
    <row r="1968" spans="4:23" x14ac:dyDescent="0.25">
      <c r="D1968" s="209"/>
      <c r="E1968" s="209"/>
      <c r="F1968" s="209"/>
      <c r="G1968" s="209"/>
      <c r="H1968" s="209"/>
      <c r="I1968" s="209"/>
      <c r="J1968" s="209"/>
      <c r="O1968" s="209"/>
      <c r="P1968" s="209"/>
      <c r="Q1968" s="209"/>
      <c r="R1968" s="209"/>
      <c r="S1968" s="209"/>
      <c r="T1968" s="209"/>
      <c r="U1968" s="209"/>
      <c r="V1968" s="209"/>
      <c r="W1968" s="209"/>
    </row>
    <row r="1969" spans="4:23" x14ac:dyDescent="0.25">
      <c r="D1969" s="209"/>
      <c r="E1969" s="209"/>
      <c r="F1969" s="209"/>
      <c r="G1969" s="209"/>
      <c r="H1969" s="209"/>
      <c r="I1969" s="209"/>
      <c r="J1969" s="209"/>
      <c r="O1969" s="209"/>
      <c r="P1969" s="209"/>
      <c r="Q1969" s="209"/>
      <c r="R1969" s="209"/>
      <c r="S1969" s="209"/>
      <c r="T1969" s="209"/>
      <c r="U1969" s="209"/>
      <c r="V1969" s="209"/>
      <c r="W1969" s="209"/>
    </row>
    <row r="1970" spans="4:23" x14ac:dyDescent="0.25">
      <c r="D1970" s="209"/>
      <c r="E1970" s="209"/>
      <c r="F1970" s="209"/>
      <c r="G1970" s="209"/>
      <c r="H1970" s="209"/>
      <c r="I1970" s="209"/>
      <c r="J1970" s="209"/>
      <c r="O1970" s="209"/>
      <c r="P1970" s="209"/>
      <c r="Q1970" s="209"/>
      <c r="R1970" s="209"/>
      <c r="S1970" s="209"/>
      <c r="T1970" s="209"/>
      <c r="U1970" s="209"/>
      <c r="V1970" s="209"/>
      <c r="W1970" s="209"/>
    </row>
    <row r="1971" spans="4:23" x14ac:dyDescent="0.25">
      <c r="D1971" s="209"/>
      <c r="E1971" s="209"/>
      <c r="F1971" s="209"/>
      <c r="G1971" s="209"/>
      <c r="H1971" s="209"/>
      <c r="I1971" s="209"/>
      <c r="J1971" s="209"/>
      <c r="O1971" s="209"/>
      <c r="P1971" s="209"/>
      <c r="Q1971" s="209"/>
      <c r="R1971" s="209"/>
      <c r="S1971" s="209"/>
      <c r="T1971" s="209"/>
      <c r="U1971" s="209"/>
      <c r="V1971" s="209"/>
      <c r="W1971" s="209"/>
    </row>
    <row r="1972" spans="4:23" x14ac:dyDescent="0.25">
      <c r="D1972" s="209"/>
      <c r="E1972" s="209"/>
      <c r="F1972" s="209"/>
      <c r="G1972" s="209"/>
      <c r="H1972" s="209"/>
      <c r="I1972" s="209"/>
      <c r="J1972" s="209"/>
      <c r="O1972" s="209"/>
      <c r="P1972" s="209"/>
      <c r="Q1972" s="209"/>
      <c r="R1972" s="209"/>
      <c r="S1972" s="209"/>
      <c r="T1972" s="209"/>
      <c r="U1972" s="209"/>
      <c r="V1972" s="209"/>
      <c r="W1972" s="209"/>
    </row>
    <row r="1973" spans="4:23" x14ac:dyDescent="0.25">
      <c r="D1973" s="209"/>
      <c r="E1973" s="209"/>
      <c r="F1973" s="209"/>
      <c r="G1973" s="209"/>
      <c r="H1973" s="209"/>
      <c r="I1973" s="209"/>
      <c r="J1973" s="209"/>
      <c r="O1973" s="209"/>
      <c r="P1973" s="209"/>
      <c r="Q1973" s="209"/>
      <c r="R1973" s="209"/>
      <c r="S1973" s="209"/>
      <c r="T1973" s="209"/>
      <c r="U1973" s="209"/>
      <c r="V1973" s="209"/>
      <c r="W1973" s="209"/>
    </row>
    <row r="1974" spans="4:23" x14ac:dyDescent="0.25">
      <c r="D1974" s="209"/>
      <c r="E1974" s="209"/>
      <c r="F1974" s="209"/>
      <c r="G1974" s="209"/>
      <c r="H1974" s="209"/>
      <c r="I1974" s="209"/>
      <c r="J1974" s="209"/>
      <c r="O1974" s="209"/>
      <c r="P1974" s="209"/>
      <c r="Q1974" s="209"/>
      <c r="R1974" s="209"/>
      <c r="S1974" s="209"/>
      <c r="T1974" s="209"/>
      <c r="U1974" s="209"/>
      <c r="V1974" s="209"/>
      <c r="W1974" s="209"/>
    </row>
    <row r="1975" spans="4:23" x14ac:dyDescent="0.25">
      <c r="D1975" s="209"/>
      <c r="E1975" s="209"/>
      <c r="F1975" s="209"/>
      <c r="G1975" s="209"/>
      <c r="H1975" s="209"/>
      <c r="I1975" s="209"/>
      <c r="J1975" s="209"/>
      <c r="O1975" s="209"/>
      <c r="P1975" s="209"/>
      <c r="Q1975" s="209"/>
      <c r="R1975" s="209"/>
      <c r="S1975" s="209"/>
      <c r="T1975" s="209"/>
      <c r="U1975" s="209"/>
      <c r="V1975" s="209"/>
      <c r="W1975" s="209"/>
    </row>
    <row r="1976" spans="4:23" x14ac:dyDescent="0.25">
      <c r="D1976" s="209"/>
      <c r="E1976" s="209"/>
      <c r="F1976" s="209"/>
      <c r="G1976" s="209"/>
      <c r="H1976" s="209"/>
      <c r="I1976" s="209"/>
      <c r="J1976" s="209"/>
      <c r="O1976" s="209"/>
      <c r="P1976" s="209"/>
      <c r="Q1976" s="209"/>
      <c r="R1976" s="209"/>
      <c r="S1976" s="209"/>
      <c r="T1976" s="209"/>
      <c r="U1976" s="209"/>
      <c r="V1976" s="209"/>
      <c r="W1976" s="209"/>
    </row>
    <row r="1977" spans="4:23" x14ac:dyDescent="0.25">
      <c r="D1977" s="209"/>
      <c r="E1977" s="209"/>
      <c r="F1977" s="209"/>
      <c r="G1977" s="209"/>
      <c r="H1977" s="209"/>
      <c r="I1977" s="209"/>
      <c r="J1977" s="209"/>
      <c r="O1977" s="209"/>
      <c r="P1977" s="209"/>
      <c r="Q1977" s="209"/>
      <c r="R1977" s="209"/>
      <c r="S1977" s="209"/>
      <c r="T1977" s="209"/>
      <c r="U1977" s="209"/>
      <c r="V1977" s="209"/>
      <c r="W1977" s="209"/>
    </row>
    <row r="1978" spans="4:23" x14ac:dyDescent="0.25">
      <c r="D1978" s="209"/>
      <c r="E1978" s="209"/>
      <c r="F1978" s="209"/>
      <c r="G1978" s="209"/>
      <c r="H1978" s="209"/>
      <c r="I1978" s="209"/>
      <c r="J1978" s="209"/>
      <c r="O1978" s="209"/>
      <c r="P1978" s="209"/>
      <c r="Q1978" s="209"/>
      <c r="R1978" s="209"/>
      <c r="S1978" s="209"/>
      <c r="T1978" s="209"/>
      <c r="U1978" s="209"/>
      <c r="V1978" s="209"/>
      <c r="W1978" s="209"/>
    </row>
    <row r="1979" spans="4:23" x14ac:dyDescent="0.25">
      <c r="D1979" s="209"/>
      <c r="E1979" s="209"/>
      <c r="F1979" s="209"/>
      <c r="G1979" s="209"/>
      <c r="H1979" s="209"/>
      <c r="I1979" s="209"/>
      <c r="J1979" s="209"/>
      <c r="O1979" s="209"/>
      <c r="P1979" s="209"/>
      <c r="Q1979" s="209"/>
      <c r="R1979" s="209"/>
      <c r="S1979" s="209"/>
      <c r="T1979" s="209"/>
      <c r="U1979" s="209"/>
      <c r="V1979" s="209"/>
      <c r="W1979" s="209"/>
    </row>
    <row r="1980" spans="4:23" x14ac:dyDescent="0.25">
      <c r="D1980" s="209"/>
      <c r="E1980" s="209"/>
      <c r="F1980" s="209"/>
      <c r="G1980" s="209"/>
      <c r="H1980" s="209"/>
      <c r="I1980" s="209"/>
      <c r="J1980" s="209"/>
      <c r="O1980" s="209"/>
      <c r="P1980" s="209"/>
      <c r="Q1980" s="209"/>
      <c r="R1980" s="209"/>
      <c r="S1980" s="209"/>
      <c r="T1980" s="209"/>
      <c r="U1980" s="209"/>
      <c r="V1980" s="209"/>
      <c r="W1980" s="209"/>
    </row>
    <row r="1981" spans="4:23" x14ac:dyDescent="0.25">
      <c r="D1981" s="209"/>
      <c r="E1981" s="209"/>
      <c r="F1981" s="209"/>
      <c r="G1981" s="209"/>
      <c r="H1981" s="209"/>
      <c r="I1981" s="209"/>
      <c r="J1981" s="209"/>
      <c r="O1981" s="209"/>
      <c r="P1981" s="209"/>
      <c r="Q1981" s="209"/>
      <c r="R1981" s="209"/>
      <c r="S1981" s="209"/>
      <c r="T1981" s="209"/>
      <c r="U1981" s="209"/>
      <c r="V1981" s="209"/>
      <c r="W1981" s="209"/>
    </row>
    <row r="1982" spans="4:23" x14ac:dyDescent="0.25">
      <c r="D1982" s="209"/>
      <c r="E1982" s="209"/>
      <c r="F1982" s="209"/>
      <c r="G1982" s="209"/>
      <c r="H1982" s="209"/>
      <c r="I1982" s="209"/>
      <c r="J1982" s="209"/>
      <c r="O1982" s="209"/>
      <c r="P1982" s="209"/>
      <c r="Q1982" s="209"/>
      <c r="R1982" s="209"/>
      <c r="S1982" s="209"/>
      <c r="T1982" s="209"/>
      <c r="U1982" s="209"/>
      <c r="V1982" s="209"/>
      <c r="W1982" s="209"/>
    </row>
    <row r="1983" spans="4:23" x14ac:dyDescent="0.25">
      <c r="D1983" s="209"/>
      <c r="E1983" s="209"/>
      <c r="F1983" s="209"/>
      <c r="G1983" s="209"/>
      <c r="H1983" s="209"/>
      <c r="I1983" s="209"/>
      <c r="J1983" s="209"/>
      <c r="O1983" s="209"/>
      <c r="P1983" s="209"/>
      <c r="Q1983" s="209"/>
      <c r="R1983" s="209"/>
      <c r="S1983" s="209"/>
      <c r="T1983" s="209"/>
      <c r="U1983" s="209"/>
      <c r="V1983" s="209"/>
      <c r="W1983" s="209"/>
    </row>
    <row r="1984" spans="4:23" x14ac:dyDescent="0.25">
      <c r="D1984" s="209"/>
      <c r="E1984" s="209"/>
      <c r="F1984" s="209"/>
      <c r="G1984" s="209"/>
      <c r="H1984" s="209"/>
      <c r="I1984" s="209"/>
      <c r="J1984" s="209"/>
      <c r="O1984" s="209"/>
      <c r="P1984" s="209"/>
      <c r="Q1984" s="209"/>
      <c r="R1984" s="209"/>
      <c r="S1984" s="209"/>
      <c r="T1984" s="209"/>
      <c r="U1984" s="209"/>
      <c r="V1984" s="209"/>
      <c r="W1984" s="209"/>
    </row>
    <row r="1985" spans="4:23" x14ac:dyDescent="0.25">
      <c r="D1985" s="209"/>
      <c r="E1985" s="209"/>
      <c r="F1985" s="209"/>
      <c r="G1985" s="209"/>
      <c r="H1985" s="209"/>
      <c r="I1985" s="209"/>
      <c r="J1985" s="209"/>
      <c r="O1985" s="209"/>
      <c r="P1985" s="209"/>
      <c r="Q1985" s="209"/>
      <c r="R1985" s="209"/>
      <c r="S1985" s="209"/>
      <c r="T1985" s="209"/>
      <c r="U1985" s="209"/>
      <c r="V1985" s="209"/>
      <c r="W1985" s="209"/>
    </row>
    <row r="1986" spans="4:23" x14ac:dyDescent="0.25">
      <c r="D1986" s="209"/>
      <c r="E1986" s="209"/>
      <c r="F1986" s="209"/>
      <c r="G1986" s="209"/>
      <c r="H1986" s="209"/>
      <c r="I1986" s="209"/>
      <c r="J1986" s="209"/>
      <c r="O1986" s="209"/>
      <c r="P1986" s="209"/>
      <c r="Q1986" s="209"/>
      <c r="R1986" s="209"/>
      <c r="S1986" s="209"/>
      <c r="T1986" s="209"/>
      <c r="U1986" s="209"/>
      <c r="V1986" s="209"/>
      <c r="W1986" s="209"/>
    </row>
    <row r="1987" spans="4:23" x14ac:dyDescent="0.25">
      <c r="D1987" s="209"/>
      <c r="E1987" s="209"/>
      <c r="F1987" s="209"/>
      <c r="G1987" s="209"/>
      <c r="H1987" s="209"/>
      <c r="I1987" s="209"/>
      <c r="J1987" s="209"/>
      <c r="O1987" s="209"/>
      <c r="P1987" s="209"/>
      <c r="Q1987" s="209"/>
      <c r="R1987" s="209"/>
      <c r="S1987" s="209"/>
      <c r="T1987" s="209"/>
      <c r="U1987" s="209"/>
      <c r="V1987" s="209"/>
      <c r="W1987" s="209"/>
    </row>
    <row r="1988" spans="4:23" x14ac:dyDescent="0.25">
      <c r="D1988" s="209"/>
      <c r="E1988" s="209"/>
      <c r="F1988" s="209"/>
      <c r="G1988" s="209"/>
      <c r="H1988" s="209"/>
      <c r="I1988" s="209"/>
      <c r="J1988" s="209"/>
      <c r="O1988" s="209"/>
      <c r="P1988" s="209"/>
      <c r="Q1988" s="209"/>
      <c r="R1988" s="209"/>
      <c r="S1988" s="209"/>
      <c r="T1988" s="209"/>
      <c r="U1988" s="209"/>
      <c r="V1988" s="209"/>
      <c r="W1988" s="209"/>
    </row>
    <row r="1989" spans="4:23" x14ac:dyDescent="0.25">
      <c r="D1989" s="209"/>
      <c r="E1989" s="209"/>
      <c r="F1989" s="209"/>
      <c r="G1989" s="209"/>
      <c r="H1989" s="209"/>
      <c r="I1989" s="209"/>
      <c r="J1989" s="209"/>
      <c r="O1989" s="209"/>
      <c r="P1989" s="209"/>
      <c r="Q1989" s="209"/>
      <c r="R1989" s="209"/>
      <c r="S1989" s="209"/>
      <c r="T1989" s="209"/>
      <c r="U1989" s="209"/>
      <c r="V1989" s="209"/>
      <c r="W1989" s="209"/>
    </row>
    <row r="1990" spans="4:23" x14ac:dyDescent="0.25">
      <c r="D1990" s="209"/>
      <c r="E1990" s="209"/>
      <c r="F1990" s="209"/>
      <c r="G1990" s="209"/>
      <c r="H1990" s="209"/>
      <c r="I1990" s="209"/>
      <c r="J1990" s="209"/>
      <c r="O1990" s="209"/>
      <c r="P1990" s="209"/>
      <c r="Q1990" s="209"/>
      <c r="R1990" s="209"/>
      <c r="S1990" s="209"/>
      <c r="T1990" s="209"/>
      <c r="U1990" s="209"/>
      <c r="V1990" s="209"/>
      <c r="W1990" s="209"/>
    </row>
    <row r="1991" spans="4:23" x14ac:dyDescent="0.25">
      <c r="D1991" s="209"/>
      <c r="E1991" s="209"/>
      <c r="F1991" s="209"/>
      <c r="G1991" s="209"/>
      <c r="H1991" s="209"/>
      <c r="I1991" s="209"/>
      <c r="J1991" s="209"/>
      <c r="O1991" s="209"/>
      <c r="P1991" s="209"/>
      <c r="Q1991" s="209"/>
      <c r="R1991" s="209"/>
      <c r="S1991" s="209"/>
      <c r="T1991" s="209"/>
      <c r="U1991" s="209"/>
      <c r="V1991" s="209"/>
      <c r="W1991" s="209"/>
    </row>
    <row r="1992" spans="4:23" x14ac:dyDescent="0.25">
      <c r="D1992" s="209"/>
      <c r="E1992" s="209"/>
      <c r="F1992" s="209"/>
      <c r="G1992" s="209"/>
      <c r="H1992" s="209"/>
      <c r="I1992" s="209"/>
      <c r="J1992" s="209"/>
      <c r="O1992" s="209"/>
      <c r="P1992" s="209"/>
      <c r="Q1992" s="209"/>
      <c r="R1992" s="209"/>
      <c r="S1992" s="209"/>
      <c r="T1992" s="209"/>
      <c r="U1992" s="209"/>
      <c r="V1992" s="209"/>
      <c r="W1992" s="209"/>
    </row>
    <row r="1993" spans="4:23" x14ac:dyDescent="0.25">
      <c r="D1993" s="209"/>
      <c r="E1993" s="209"/>
      <c r="F1993" s="209"/>
      <c r="G1993" s="209"/>
      <c r="H1993" s="209"/>
      <c r="I1993" s="209"/>
      <c r="J1993" s="209"/>
      <c r="O1993" s="209"/>
      <c r="P1993" s="209"/>
      <c r="Q1993" s="209"/>
      <c r="R1993" s="209"/>
      <c r="S1993" s="209"/>
      <c r="T1993" s="209"/>
      <c r="U1993" s="209"/>
      <c r="V1993" s="209"/>
      <c r="W1993" s="209"/>
    </row>
    <row r="1994" spans="4:23" x14ac:dyDescent="0.25">
      <c r="D1994" s="209"/>
      <c r="E1994" s="209"/>
      <c r="F1994" s="209"/>
      <c r="G1994" s="209"/>
      <c r="H1994" s="209"/>
      <c r="I1994" s="209"/>
      <c r="J1994" s="209"/>
      <c r="O1994" s="209"/>
      <c r="P1994" s="209"/>
      <c r="Q1994" s="209"/>
      <c r="R1994" s="209"/>
      <c r="S1994" s="209"/>
      <c r="T1994" s="209"/>
      <c r="U1994" s="209"/>
      <c r="V1994" s="209"/>
      <c r="W1994" s="209"/>
    </row>
    <row r="1995" spans="4:23" x14ac:dyDescent="0.25">
      <c r="D1995" s="209"/>
      <c r="E1995" s="209"/>
      <c r="F1995" s="209"/>
      <c r="G1995" s="209"/>
      <c r="H1995" s="209"/>
      <c r="I1995" s="209"/>
      <c r="J1995" s="209"/>
      <c r="O1995" s="209"/>
      <c r="P1995" s="209"/>
      <c r="Q1995" s="209"/>
      <c r="R1995" s="209"/>
      <c r="S1995" s="209"/>
      <c r="T1995" s="209"/>
      <c r="U1995" s="209"/>
      <c r="V1995" s="209"/>
      <c r="W1995" s="209"/>
    </row>
    <row r="1996" spans="4:23" x14ac:dyDescent="0.25">
      <c r="D1996" s="209"/>
      <c r="E1996" s="209"/>
      <c r="F1996" s="209"/>
      <c r="G1996" s="209"/>
      <c r="H1996" s="209"/>
      <c r="I1996" s="209"/>
      <c r="J1996" s="209"/>
      <c r="O1996" s="209"/>
      <c r="P1996" s="209"/>
      <c r="Q1996" s="209"/>
      <c r="R1996" s="209"/>
      <c r="S1996" s="209"/>
      <c r="T1996" s="209"/>
      <c r="U1996" s="209"/>
      <c r="V1996" s="209"/>
      <c r="W1996" s="209"/>
    </row>
    <row r="1997" spans="4:23" x14ac:dyDescent="0.25">
      <c r="D1997" s="209"/>
      <c r="E1997" s="209"/>
      <c r="F1997" s="209"/>
      <c r="G1997" s="209"/>
      <c r="H1997" s="209"/>
      <c r="I1997" s="209"/>
      <c r="J1997" s="209"/>
      <c r="O1997" s="209"/>
      <c r="P1997" s="209"/>
      <c r="Q1997" s="209"/>
      <c r="R1997" s="209"/>
      <c r="S1997" s="209"/>
      <c r="T1997" s="209"/>
      <c r="U1997" s="209"/>
      <c r="V1997" s="209"/>
      <c r="W1997" s="209"/>
    </row>
    <row r="1998" spans="4:23" x14ac:dyDescent="0.25">
      <c r="D1998" s="209"/>
      <c r="E1998" s="209"/>
      <c r="F1998" s="209"/>
      <c r="G1998" s="209"/>
      <c r="H1998" s="209"/>
      <c r="I1998" s="209"/>
      <c r="J1998" s="209"/>
      <c r="O1998" s="209"/>
      <c r="P1998" s="209"/>
      <c r="Q1998" s="209"/>
      <c r="R1998" s="209"/>
      <c r="S1998" s="209"/>
      <c r="T1998" s="209"/>
      <c r="U1998" s="209"/>
      <c r="V1998" s="209"/>
      <c r="W1998" s="209"/>
    </row>
    <row r="1999" spans="4:23" x14ac:dyDescent="0.25">
      <c r="D1999" s="209"/>
      <c r="E1999" s="209"/>
      <c r="F1999" s="209"/>
      <c r="G1999" s="209"/>
      <c r="H1999" s="209"/>
      <c r="I1999" s="209"/>
      <c r="J1999" s="209"/>
      <c r="O1999" s="209"/>
      <c r="P1999" s="209"/>
      <c r="Q1999" s="209"/>
      <c r="R1999" s="209"/>
      <c r="S1999" s="209"/>
      <c r="T1999" s="209"/>
      <c r="U1999" s="209"/>
      <c r="V1999" s="209"/>
      <c r="W1999" s="209"/>
    </row>
    <row r="2000" spans="4:23" x14ac:dyDescent="0.25">
      <c r="D2000" s="209"/>
      <c r="E2000" s="209"/>
      <c r="F2000" s="209"/>
      <c r="G2000" s="209"/>
      <c r="H2000" s="209"/>
      <c r="I2000" s="209"/>
      <c r="J2000" s="209"/>
      <c r="O2000" s="209"/>
      <c r="P2000" s="209"/>
      <c r="Q2000" s="209"/>
      <c r="R2000" s="209"/>
      <c r="S2000" s="209"/>
      <c r="T2000" s="209"/>
      <c r="U2000" s="209"/>
      <c r="V2000" s="209"/>
      <c r="W2000" s="209"/>
    </row>
    <row r="2001" spans="4:23" x14ac:dyDescent="0.25">
      <c r="D2001" s="209"/>
      <c r="E2001" s="209"/>
      <c r="F2001" s="209"/>
      <c r="G2001" s="209"/>
      <c r="H2001" s="209"/>
      <c r="I2001" s="209"/>
      <c r="J2001" s="209"/>
      <c r="O2001" s="209"/>
      <c r="P2001" s="209"/>
      <c r="Q2001" s="209"/>
      <c r="R2001" s="209"/>
      <c r="S2001" s="209"/>
      <c r="T2001" s="209"/>
      <c r="U2001" s="209"/>
      <c r="V2001" s="209"/>
      <c r="W2001" s="209"/>
    </row>
    <row r="2002" spans="4:23" x14ac:dyDescent="0.25">
      <c r="D2002" s="209"/>
      <c r="E2002" s="209"/>
      <c r="F2002" s="209"/>
      <c r="G2002" s="209"/>
      <c r="H2002" s="209"/>
      <c r="I2002" s="209"/>
      <c r="J2002" s="209"/>
      <c r="O2002" s="209"/>
      <c r="P2002" s="209"/>
      <c r="Q2002" s="209"/>
      <c r="R2002" s="209"/>
      <c r="S2002" s="209"/>
      <c r="T2002" s="209"/>
      <c r="U2002" s="209"/>
      <c r="V2002" s="209"/>
      <c r="W2002" s="209"/>
    </row>
    <row r="2003" spans="4:23" x14ac:dyDescent="0.25">
      <c r="D2003" s="209"/>
      <c r="E2003" s="209"/>
      <c r="F2003" s="209"/>
      <c r="G2003" s="209"/>
      <c r="H2003" s="209"/>
      <c r="I2003" s="209"/>
      <c r="J2003" s="209"/>
      <c r="O2003" s="209"/>
      <c r="P2003" s="209"/>
      <c r="Q2003" s="209"/>
      <c r="R2003" s="209"/>
      <c r="S2003" s="209"/>
      <c r="T2003" s="209"/>
      <c r="U2003" s="209"/>
      <c r="V2003" s="209"/>
      <c r="W2003" s="209"/>
    </row>
    <row r="2004" spans="4:23" x14ac:dyDescent="0.25">
      <c r="D2004" s="209"/>
      <c r="E2004" s="209"/>
      <c r="F2004" s="209"/>
      <c r="G2004" s="209"/>
      <c r="H2004" s="209"/>
      <c r="I2004" s="209"/>
      <c r="J2004" s="209"/>
      <c r="O2004" s="209"/>
      <c r="P2004" s="209"/>
      <c r="Q2004" s="209"/>
      <c r="R2004" s="209"/>
      <c r="S2004" s="209"/>
      <c r="T2004" s="209"/>
      <c r="U2004" s="209"/>
      <c r="V2004" s="209"/>
      <c r="W2004" s="209"/>
    </row>
    <row r="2005" spans="4:23" x14ac:dyDescent="0.25">
      <c r="D2005" s="209"/>
      <c r="E2005" s="209"/>
      <c r="F2005" s="209"/>
      <c r="G2005" s="209"/>
      <c r="H2005" s="209"/>
      <c r="I2005" s="209"/>
      <c r="J2005" s="209"/>
      <c r="O2005" s="209"/>
      <c r="P2005" s="209"/>
      <c r="Q2005" s="209"/>
      <c r="R2005" s="209"/>
      <c r="S2005" s="209"/>
      <c r="T2005" s="209"/>
      <c r="U2005" s="209"/>
      <c r="V2005" s="209"/>
      <c r="W2005" s="209"/>
    </row>
    <row r="2006" spans="4:23" x14ac:dyDescent="0.25">
      <c r="D2006" s="209"/>
      <c r="E2006" s="209"/>
      <c r="F2006" s="209"/>
      <c r="G2006" s="209"/>
      <c r="H2006" s="209"/>
      <c r="I2006" s="209"/>
      <c r="J2006" s="209"/>
      <c r="O2006" s="209"/>
      <c r="P2006" s="209"/>
      <c r="Q2006" s="209"/>
      <c r="R2006" s="209"/>
      <c r="S2006" s="209"/>
      <c r="T2006" s="209"/>
      <c r="U2006" s="209"/>
      <c r="V2006" s="209"/>
      <c r="W2006" s="209"/>
    </row>
    <row r="2007" spans="4:23" x14ac:dyDescent="0.25">
      <c r="D2007" s="209"/>
      <c r="E2007" s="209"/>
      <c r="F2007" s="209"/>
      <c r="G2007" s="209"/>
      <c r="H2007" s="209"/>
      <c r="I2007" s="209"/>
      <c r="J2007" s="209"/>
      <c r="O2007" s="209"/>
      <c r="P2007" s="209"/>
      <c r="Q2007" s="209"/>
      <c r="R2007" s="209"/>
      <c r="S2007" s="209"/>
      <c r="T2007" s="209"/>
      <c r="U2007" s="209"/>
      <c r="V2007" s="209"/>
      <c r="W2007" s="209"/>
    </row>
    <row r="2008" spans="4:23" x14ac:dyDescent="0.25">
      <c r="D2008" s="209"/>
      <c r="E2008" s="209"/>
      <c r="F2008" s="209"/>
      <c r="G2008" s="209"/>
      <c r="H2008" s="209"/>
      <c r="I2008" s="209"/>
      <c r="J2008" s="209"/>
      <c r="O2008" s="209"/>
      <c r="P2008" s="209"/>
      <c r="Q2008" s="209"/>
      <c r="R2008" s="209"/>
      <c r="S2008" s="209"/>
      <c r="T2008" s="209"/>
      <c r="U2008" s="209"/>
      <c r="V2008" s="209"/>
      <c r="W2008" s="209"/>
    </row>
    <row r="2009" spans="4:23" x14ac:dyDescent="0.25">
      <c r="D2009" s="209"/>
      <c r="E2009" s="209"/>
      <c r="F2009" s="209"/>
      <c r="G2009" s="209"/>
      <c r="H2009" s="209"/>
      <c r="I2009" s="209"/>
      <c r="J2009" s="209"/>
      <c r="O2009" s="209"/>
      <c r="P2009" s="209"/>
      <c r="Q2009" s="209"/>
      <c r="R2009" s="209"/>
      <c r="S2009" s="209"/>
      <c r="T2009" s="209"/>
      <c r="U2009" s="209"/>
      <c r="V2009" s="209"/>
      <c r="W2009" s="209"/>
    </row>
    <row r="2010" spans="4:23" x14ac:dyDescent="0.25">
      <c r="D2010" s="209"/>
      <c r="E2010" s="209"/>
      <c r="F2010" s="209"/>
      <c r="G2010" s="209"/>
      <c r="H2010" s="209"/>
      <c r="I2010" s="209"/>
      <c r="J2010" s="209"/>
      <c r="O2010" s="209"/>
      <c r="P2010" s="209"/>
      <c r="Q2010" s="209"/>
      <c r="R2010" s="209"/>
      <c r="S2010" s="209"/>
      <c r="T2010" s="209"/>
      <c r="U2010" s="209"/>
      <c r="V2010" s="209"/>
      <c r="W2010" s="209"/>
    </row>
    <row r="2011" spans="4:23" x14ac:dyDescent="0.25">
      <c r="D2011" s="209"/>
      <c r="E2011" s="209"/>
      <c r="F2011" s="209"/>
      <c r="G2011" s="209"/>
      <c r="H2011" s="209"/>
      <c r="I2011" s="209"/>
      <c r="J2011" s="209"/>
      <c r="O2011" s="209"/>
      <c r="P2011" s="209"/>
      <c r="Q2011" s="209"/>
      <c r="R2011" s="209"/>
      <c r="S2011" s="209"/>
      <c r="T2011" s="209"/>
      <c r="U2011" s="209"/>
      <c r="V2011" s="209"/>
      <c r="W2011" s="209"/>
    </row>
    <row r="2012" spans="4:23" x14ac:dyDescent="0.25">
      <c r="D2012" s="209"/>
      <c r="E2012" s="209"/>
      <c r="F2012" s="209"/>
      <c r="G2012" s="209"/>
      <c r="H2012" s="209"/>
      <c r="I2012" s="209"/>
      <c r="J2012" s="209"/>
      <c r="O2012" s="209"/>
      <c r="P2012" s="209"/>
      <c r="Q2012" s="209"/>
      <c r="R2012" s="209"/>
      <c r="S2012" s="209"/>
      <c r="T2012" s="209"/>
      <c r="U2012" s="209"/>
      <c r="V2012" s="209"/>
      <c r="W2012" s="209"/>
    </row>
    <row r="2013" spans="4:23" x14ac:dyDescent="0.25">
      <c r="D2013" s="209"/>
      <c r="E2013" s="209"/>
      <c r="F2013" s="209"/>
      <c r="G2013" s="209"/>
      <c r="H2013" s="209"/>
      <c r="I2013" s="209"/>
      <c r="J2013" s="209"/>
      <c r="O2013" s="209"/>
      <c r="P2013" s="209"/>
      <c r="Q2013" s="209"/>
      <c r="R2013" s="209"/>
      <c r="S2013" s="209"/>
      <c r="T2013" s="209"/>
      <c r="U2013" s="209"/>
      <c r="V2013" s="209"/>
      <c r="W2013" s="209"/>
    </row>
    <row r="2014" spans="4:23" x14ac:dyDescent="0.25">
      <c r="D2014" s="209"/>
      <c r="E2014" s="209"/>
      <c r="F2014" s="209"/>
      <c r="G2014" s="209"/>
      <c r="H2014" s="209"/>
      <c r="I2014" s="209"/>
      <c r="J2014" s="209"/>
      <c r="O2014" s="209"/>
      <c r="P2014" s="209"/>
      <c r="Q2014" s="209"/>
      <c r="R2014" s="209"/>
      <c r="S2014" s="209"/>
      <c r="T2014" s="209"/>
      <c r="U2014" s="209"/>
      <c r="V2014" s="209"/>
      <c r="W2014" s="209"/>
    </row>
    <row r="2015" spans="4:23" x14ac:dyDescent="0.25">
      <c r="D2015" s="209"/>
      <c r="E2015" s="209"/>
      <c r="F2015" s="209"/>
      <c r="G2015" s="209"/>
      <c r="H2015" s="209"/>
      <c r="I2015" s="209"/>
      <c r="J2015" s="209"/>
      <c r="O2015" s="209"/>
      <c r="P2015" s="209"/>
      <c r="Q2015" s="209"/>
      <c r="R2015" s="209"/>
      <c r="S2015" s="209"/>
      <c r="T2015" s="209"/>
      <c r="U2015" s="209"/>
      <c r="V2015" s="209"/>
      <c r="W2015" s="209"/>
    </row>
    <row r="2016" spans="4:23" x14ac:dyDescent="0.25">
      <c r="D2016" s="209"/>
      <c r="E2016" s="209"/>
      <c r="F2016" s="209"/>
      <c r="G2016" s="209"/>
      <c r="H2016" s="209"/>
      <c r="I2016" s="209"/>
      <c r="J2016" s="209"/>
      <c r="O2016" s="209"/>
      <c r="P2016" s="209"/>
      <c r="Q2016" s="209"/>
      <c r="R2016" s="209"/>
      <c r="S2016" s="209"/>
      <c r="T2016" s="209"/>
      <c r="U2016" s="209"/>
      <c r="V2016" s="209"/>
      <c r="W2016" s="209"/>
    </row>
    <row r="2017" spans="4:23" x14ac:dyDescent="0.25">
      <c r="D2017" s="209"/>
      <c r="E2017" s="209"/>
      <c r="F2017" s="209"/>
      <c r="G2017" s="209"/>
      <c r="H2017" s="209"/>
      <c r="I2017" s="209"/>
      <c r="J2017" s="209"/>
      <c r="O2017" s="209"/>
      <c r="P2017" s="209"/>
      <c r="Q2017" s="209"/>
      <c r="R2017" s="209"/>
      <c r="S2017" s="209"/>
      <c r="T2017" s="209"/>
      <c r="U2017" s="209"/>
      <c r="V2017" s="209"/>
      <c r="W2017" s="209"/>
    </row>
    <row r="2018" spans="4:23" x14ac:dyDescent="0.25">
      <c r="D2018" s="209"/>
      <c r="E2018" s="209"/>
      <c r="F2018" s="209"/>
      <c r="G2018" s="209"/>
      <c r="H2018" s="209"/>
      <c r="I2018" s="209"/>
      <c r="J2018" s="209"/>
      <c r="O2018" s="209"/>
      <c r="P2018" s="209"/>
      <c r="Q2018" s="209"/>
      <c r="R2018" s="209"/>
      <c r="S2018" s="209"/>
      <c r="T2018" s="209"/>
      <c r="U2018" s="209"/>
      <c r="V2018" s="209"/>
      <c r="W2018" s="209"/>
    </row>
    <row r="2019" spans="4:23" x14ac:dyDescent="0.25">
      <c r="D2019" s="209"/>
      <c r="E2019" s="209"/>
      <c r="F2019" s="209"/>
      <c r="G2019" s="209"/>
      <c r="H2019" s="209"/>
      <c r="I2019" s="209"/>
      <c r="J2019" s="209"/>
      <c r="O2019" s="209"/>
      <c r="P2019" s="209"/>
      <c r="Q2019" s="209"/>
      <c r="R2019" s="209"/>
      <c r="S2019" s="209"/>
      <c r="T2019" s="209"/>
      <c r="U2019" s="209"/>
      <c r="V2019" s="209"/>
      <c r="W2019" s="209"/>
    </row>
    <row r="2020" spans="4:23" x14ac:dyDescent="0.25">
      <c r="D2020" s="209"/>
      <c r="E2020" s="209"/>
      <c r="F2020" s="209"/>
      <c r="G2020" s="209"/>
      <c r="H2020" s="209"/>
      <c r="I2020" s="209"/>
      <c r="J2020" s="209"/>
      <c r="O2020" s="209"/>
      <c r="P2020" s="209"/>
      <c r="Q2020" s="209"/>
      <c r="R2020" s="209"/>
      <c r="S2020" s="209"/>
      <c r="T2020" s="209"/>
      <c r="U2020" s="209"/>
      <c r="V2020" s="209"/>
      <c r="W2020" s="209"/>
    </row>
    <row r="2021" spans="4:23" x14ac:dyDescent="0.25">
      <c r="D2021" s="209"/>
      <c r="E2021" s="209"/>
      <c r="F2021" s="209"/>
      <c r="G2021" s="209"/>
      <c r="H2021" s="209"/>
      <c r="I2021" s="209"/>
      <c r="J2021" s="209"/>
      <c r="O2021" s="209"/>
      <c r="P2021" s="209"/>
      <c r="Q2021" s="209"/>
      <c r="R2021" s="209"/>
      <c r="S2021" s="209"/>
      <c r="T2021" s="209"/>
      <c r="U2021" s="209"/>
      <c r="V2021" s="209"/>
      <c r="W2021" s="209"/>
    </row>
    <row r="2022" spans="4:23" x14ac:dyDescent="0.25">
      <c r="D2022" s="209"/>
      <c r="E2022" s="209"/>
      <c r="F2022" s="209"/>
      <c r="G2022" s="209"/>
      <c r="H2022" s="209"/>
      <c r="I2022" s="209"/>
      <c r="J2022" s="209"/>
      <c r="O2022" s="209"/>
      <c r="P2022" s="209"/>
      <c r="Q2022" s="209"/>
      <c r="R2022" s="209"/>
      <c r="S2022" s="209"/>
      <c r="T2022" s="209"/>
      <c r="U2022" s="209"/>
      <c r="V2022" s="209"/>
      <c r="W2022" s="209"/>
    </row>
    <row r="2023" spans="4:23" x14ac:dyDescent="0.25">
      <c r="D2023" s="209"/>
      <c r="E2023" s="209"/>
      <c r="F2023" s="209"/>
      <c r="G2023" s="209"/>
      <c r="H2023" s="209"/>
      <c r="I2023" s="209"/>
      <c r="J2023" s="209"/>
      <c r="O2023" s="209"/>
      <c r="P2023" s="209"/>
      <c r="Q2023" s="209"/>
      <c r="R2023" s="209"/>
      <c r="S2023" s="209"/>
      <c r="T2023" s="209"/>
      <c r="U2023" s="209"/>
      <c r="V2023" s="209"/>
      <c r="W2023" s="209"/>
    </row>
    <row r="2024" spans="4:23" x14ac:dyDescent="0.25">
      <c r="D2024" s="209"/>
      <c r="E2024" s="209"/>
      <c r="F2024" s="209"/>
      <c r="G2024" s="209"/>
      <c r="H2024" s="209"/>
      <c r="I2024" s="209"/>
      <c r="J2024" s="209"/>
      <c r="O2024" s="209"/>
      <c r="P2024" s="209"/>
      <c r="Q2024" s="209"/>
      <c r="R2024" s="209"/>
      <c r="S2024" s="209"/>
      <c r="T2024" s="209"/>
      <c r="U2024" s="209"/>
      <c r="V2024" s="209"/>
      <c r="W2024" s="209"/>
    </row>
    <row r="2025" spans="4:23" x14ac:dyDescent="0.25">
      <c r="D2025" s="209"/>
      <c r="E2025" s="209"/>
      <c r="F2025" s="209"/>
      <c r="G2025" s="209"/>
      <c r="H2025" s="209"/>
      <c r="I2025" s="209"/>
      <c r="J2025" s="209"/>
      <c r="O2025" s="209"/>
      <c r="P2025" s="209"/>
      <c r="Q2025" s="209"/>
      <c r="R2025" s="209"/>
      <c r="S2025" s="209"/>
      <c r="T2025" s="209"/>
      <c r="U2025" s="209"/>
      <c r="V2025" s="209"/>
      <c r="W2025" s="209"/>
    </row>
    <row r="2026" spans="4:23" x14ac:dyDescent="0.25">
      <c r="D2026" s="209"/>
      <c r="E2026" s="209"/>
      <c r="F2026" s="209"/>
      <c r="G2026" s="209"/>
      <c r="H2026" s="209"/>
      <c r="I2026" s="209"/>
      <c r="J2026" s="209"/>
      <c r="O2026" s="209"/>
      <c r="P2026" s="209"/>
      <c r="Q2026" s="209"/>
      <c r="R2026" s="209"/>
      <c r="S2026" s="209"/>
      <c r="T2026" s="209"/>
      <c r="U2026" s="209"/>
      <c r="V2026" s="209"/>
      <c r="W2026" s="209"/>
    </row>
    <row r="2027" spans="4:23" x14ac:dyDescent="0.25">
      <c r="D2027" s="209"/>
      <c r="E2027" s="209"/>
      <c r="F2027" s="209"/>
      <c r="G2027" s="209"/>
      <c r="H2027" s="209"/>
      <c r="I2027" s="209"/>
      <c r="J2027" s="209"/>
      <c r="O2027" s="209"/>
      <c r="P2027" s="209"/>
      <c r="Q2027" s="209"/>
      <c r="R2027" s="209"/>
      <c r="S2027" s="209"/>
      <c r="T2027" s="209"/>
      <c r="U2027" s="209"/>
      <c r="V2027" s="209"/>
      <c r="W2027" s="209"/>
    </row>
    <row r="2028" spans="4:23" x14ac:dyDescent="0.25">
      <c r="D2028" s="209"/>
      <c r="E2028" s="209"/>
      <c r="F2028" s="209"/>
      <c r="G2028" s="209"/>
      <c r="H2028" s="209"/>
      <c r="I2028" s="209"/>
      <c r="J2028" s="209"/>
      <c r="O2028" s="209"/>
      <c r="P2028" s="209"/>
      <c r="Q2028" s="209"/>
      <c r="R2028" s="209"/>
      <c r="S2028" s="209"/>
      <c r="T2028" s="209"/>
      <c r="U2028" s="209"/>
      <c r="V2028" s="209"/>
      <c r="W2028" s="209"/>
    </row>
    <row r="2029" spans="4:23" x14ac:dyDescent="0.25">
      <c r="D2029" s="209"/>
      <c r="E2029" s="209"/>
      <c r="F2029" s="209"/>
      <c r="G2029" s="209"/>
      <c r="H2029" s="209"/>
      <c r="I2029" s="209"/>
      <c r="J2029" s="209"/>
      <c r="O2029" s="209"/>
      <c r="P2029" s="209"/>
      <c r="Q2029" s="209"/>
      <c r="R2029" s="209"/>
      <c r="S2029" s="209"/>
      <c r="T2029" s="209"/>
      <c r="U2029" s="209"/>
      <c r="V2029" s="209"/>
      <c r="W2029" s="209"/>
    </row>
    <row r="2030" spans="4:23" x14ac:dyDescent="0.25">
      <c r="D2030" s="209"/>
      <c r="E2030" s="209"/>
      <c r="F2030" s="209"/>
      <c r="G2030" s="209"/>
      <c r="H2030" s="209"/>
      <c r="I2030" s="209"/>
      <c r="J2030" s="209"/>
      <c r="O2030" s="209"/>
      <c r="P2030" s="209"/>
      <c r="Q2030" s="209"/>
      <c r="R2030" s="209"/>
      <c r="S2030" s="209"/>
      <c r="T2030" s="209"/>
      <c r="U2030" s="209"/>
      <c r="V2030" s="209"/>
      <c r="W2030" s="209"/>
    </row>
    <row r="2031" spans="4:23" x14ac:dyDescent="0.25">
      <c r="D2031" s="209"/>
      <c r="E2031" s="209"/>
      <c r="F2031" s="209"/>
      <c r="G2031" s="209"/>
      <c r="H2031" s="209"/>
      <c r="I2031" s="209"/>
      <c r="J2031" s="209"/>
      <c r="O2031" s="209"/>
      <c r="P2031" s="209"/>
      <c r="Q2031" s="209"/>
      <c r="R2031" s="209"/>
      <c r="S2031" s="209"/>
      <c r="T2031" s="209"/>
      <c r="U2031" s="209"/>
      <c r="V2031" s="209"/>
      <c r="W2031" s="209"/>
    </row>
    <row r="2032" spans="4:23" x14ac:dyDescent="0.25">
      <c r="D2032" s="209"/>
      <c r="E2032" s="209"/>
      <c r="F2032" s="209"/>
      <c r="G2032" s="209"/>
      <c r="H2032" s="209"/>
      <c r="I2032" s="209"/>
      <c r="J2032" s="209"/>
      <c r="O2032" s="209"/>
      <c r="P2032" s="209"/>
      <c r="Q2032" s="209"/>
      <c r="R2032" s="209"/>
      <c r="S2032" s="209"/>
      <c r="T2032" s="209"/>
      <c r="U2032" s="209"/>
      <c r="V2032" s="209"/>
      <c r="W2032" s="209"/>
    </row>
    <row r="2033" spans="4:23" x14ac:dyDescent="0.25">
      <c r="D2033" s="209"/>
      <c r="E2033" s="209"/>
      <c r="F2033" s="209"/>
      <c r="G2033" s="209"/>
      <c r="H2033" s="209"/>
      <c r="I2033" s="209"/>
      <c r="J2033" s="209"/>
      <c r="O2033" s="209"/>
      <c r="P2033" s="209"/>
      <c r="Q2033" s="209"/>
      <c r="R2033" s="209"/>
      <c r="S2033" s="209"/>
      <c r="T2033" s="209"/>
      <c r="U2033" s="209"/>
      <c r="V2033" s="209"/>
      <c r="W2033" s="209"/>
    </row>
    <row r="2034" spans="4:23" x14ac:dyDescent="0.25">
      <c r="D2034" s="209"/>
      <c r="E2034" s="209"/>
      <c r="F2034" s="209"/>
      <c r="G2034" s="209"/>
      <c r="H2034" s="209"/>
      <c r="I2034" s="209"/>
      <c r="J2034" s="209"/>
      <c r="O2034" s="209"/>
      <c r="P2034" s="209"/>
      <c r="Q2034" s="209"/>
      <c r="R2034" s="209"/>
      <c r="S2034" s="209"/>
      <c r="T2034" s="209"/>
      <c r="U2034" s="209"/>
      <c r="V2034" s="209"/>
      <c r="W2034" s="209"/>
    </row>
    <row r="2035" spans="4:23" x14ac:dyDescent="0.25">
      <c r="D2035" s="209"/>
      <c r="E2035" s="209"/>
      <c r="F2035" s="209"/>
      <c r="G2035" s="209"/>
      <c r="H2035" s="209"/>
      <c r="I2035" s="209"/>
      <c r="J2035" s="209"/>
      <c r="O2035" s="209"/>
      <c r="P2035" s="209"/>
      <c r="Q2035" s="209"/>
      <c r="R2035" s="209"/>
      <c r="S2035" s="209"/>
      <c r="T2035" s="209"/>
      <c r="U2035" s="209"/>
      <c r="V2035" s="209"/>
      <c r="W2035" s="209"/>
    </row>
    <row r="2036" spans="4:23" x14ac:dyDescent="0.25">
      <c r="D2036" s="209"/>
      <c r="E2036" s="209"/>
      <c r="F2036" s="209"/>
      <c r="G2036" s="209"/>
      <c r="H2036" s="209"/>
      <c r="I2036" s="209"/>
      <c r="J2036" s="209"/>
      <c r="O2036" s="209"/>
      <c r="P2036" s="209"/>
      <c r="Q2036" s="209"/>
      <c r="R2036" s="209"/>
      <c r="S2036" s="209"/>
      <c r="T2036" s="209"/>
      <c r="U2036" s="209"/>
      <c r="V2036" s="209"/>
      <c r="W2036" s="209"/>
    </row>
    <row r="2037" spans="4:23" x14ac:dyDescent="0.25">
      <c r="D2037" s="209"/>
      <c r="E2037" s="209"/>
      <c r="F2037" s="209"/>
      <c r="G2037" s="209"/>
      <c r="H2037" s="209"/>
      <c r="I2037" s="209"/>
      <c r="J2037" s="209"/>
      <c r="O2037" s="209"/>
      <c r="P2037" s="209"/>
      <c r="Q2037" s="209"/>
      <c r="R2037" s="209"/>
      <c r="S2037" s="209"/>
      <c r="T2037" s="209"/>
      <c r="U2037" s="209"/>
      <c r="V2037" s="209"/>
      <c r="W2037" s="209"/>
    </row>
    <row r="2038" spans="4:23" x14ac:dyDescent="0.25">
      <c r="D2038" s="209"/>
      <c r="E2038" s="209"/>
      <c r="F2038" s="209"/>
      <c r="G2038" s="209"/>
      <c r="H2038" s="209"/>
      <c r="I2038" s="209"/>
      <c r="J2038" s="209"/>
      <c r="O2038" s="209"/>
      <c r="P2038" s="209"/>
      <c r="Q2038" s="209"/>
      <c r="R2038" s="209"/>
      <c r="S2038" s="209"/>
      <c r="T2038" s="209"/>
      <c r="U2038" s="209"/>
      <c r="V2038" s="209"/>
      <c r="W2038" s="209"/>
    </row>
    <row r="2039" spans="4:23" x14ac:dyDescent="0.25">
      <c r="D2039" s="209"/>
      <c r="E2039" s="209"/>
      <c r="F2039" s="209"/>
      <c r="G2039" s="209"/>
      <c r="H2039" s="209"/>
      <c r="I2039" s="209"/>
      <c r="J2039" s="209"/>
      <c r="O2039" s="209"/>
      <c r="P2039" s="209"/>
      <c r="Q2039" s="209"/>
      <c r="R2039" s="209"/>
      <c r="S2039" s="209"/>
      <c r="T2039" s="209"/>
      <c r="U2039" s="209"/>
      <c r="V2039" s="209"/>
      <c r="W2039" s="209"/>
    </row>
    <row r="2040" spans="4:23" x14ac:dyDescent="0.25">
      <c r="D2040" s="209"/>
      <c r="E2040" s="209"/>
      <c r="F2040" s="209"/>
      <c r="G2040" s="209"/>
      <c r="H2040" s="209"/>
      <c r="I2040" s="209"/>
      <c r="J2040" s="209"/>
      <c r="O2040" s="209"/>
      <c r="P2040" s="209"/>
      <c r="Q2040" s="209"/>
      <c r="R2040" s="209"/>
      <c r="S2040" s="209"/>
      <c r="T2040" s="209"/>
      <c r="U2040" s="209"/>
      <c r="V2040" s="209"/>
      <c r="W2040" s="209"/>
    </row>
    <row r="2041" spans="4:23" x14ac:dyDescent="0.25">
      <c r="D2041" s="209"/>
      <c r="E2041" s="209"/>
      <c r="F2041" s="209"/>
      <c r="G2041" s="209"/>
      <c r="H2041" s="209"/>
      <c r="I2041" s="209"/>
      <c r="J2041" s="209"/>
      <c r="O2041" s="209"/>
      <c r="P2041" s="209"/>
      <c r="Q2041" s="209"/>
      <c r="R2041" s="209"/>
      <c r="S2041" s="209"/>
      <c r="T2041" s="209"/>
      <c r="U2041" s="209"/>
      <c r="V2041" s="209"/>
      <c r="W2041" s="209"/>
    </row>
    <row r="2042" spans="4:23" x14ac:dyDescent="0.25">
      <c r="D2042" s="209"/>
      <c r="E2042" s="209"/>
      <c r="F2042" s="209"/>
      <c r="G2042" s="209"/>
      <c r="H2042" s="209"/>
      <c r="I2042" s="209"/>
      <c r="J2042" s="209"/>
      <c r="O2042" s="209"/>
      <c r="P2042" s="209"/>
      <c r="Q2042" s="209"/>
      <c r="R2042" s="209"/>
      <c r="S2042" s="209"/>
      <c r="T2042" s="209"/>
      <c r="U2042" s="209"/>
      <c r="V2042" s="209"/>
      <c r="W2042" s="209"/>
    </row>
    <row r="2043" spans="4:23" x14ac:dyDescent="0.25">
      <c r="D2043" s="209"/>
      <c r="E2043" s="209"/>
      <c r="F2043" s="209"/>
      <c r="G2043" s="209"/>
      <c r="H2043" s="209"/>
      <c r="I2043" s="209"/>
      <c r="J2043" s="209"/>
      <c r="O2043" s="209"/>
      <c r="P2043" s="209"/>
      <c r="Q2043" s="209"/>
      <c r="R2043" s="209"/>
      <c r="S2043" s="209"/>
      <c r="T2043" s="209"/>
      <c r="U2043" s="209"/>
      <c r="V2043" s="209"/>
      <c r="W2043" s="209"/>
    </row>
    <row r="2044" spans="4:23" x14ac:dyDescent="0.25">
      <c r="D2044" s="209"/>
      <c r="E2044" s="209"/>
      <c r="F2044" s="209"/>
      <c r="G2044" s="209"/>
      <c r="H2044" s="209"/>
      <c r="I2044" s="209"/>
      <c r="J2044" s="209"/>
      <c r="O2044" s="209"/>
      <c r="P2044" s="209"/>
      <c r="Q2044" s="209"/>
      <c r="R2044" s="209"/>
      <c r="S2044" s="209"/>
      <c r="T2044" s="209"/>
      <c r="U2044" s="209"/>
      <c r="V2044" s="209"/>
      <c r="W2044" s="209"/>
    </row>
    <row r="2045" spans="4:23" x14ac:dyDescent="0.25">
      <c r="D2045" s="209"/>
      <c r="E2045" s="209"/>
      <c r="F2045" s="209"/>
      <c r="G2045" s="209"/>
      <c r="H2045" s="209"/>
      <c r="I2045" s="209"/>
      <c r="J2045" s="209"/>
      <c r="O2045" s="209"/>
      <c r="P2045" s="209"/>
      <c r="Q2045" s="209"/>
      <c r="R2045" s="209"/>
      <c r="S2045" s="209"/>
      <c r="T2045" s="209"/>
      <c r="U2045" s="209"/>
      <c r="V2045" s="209"/>
      <c r="W2045" s="209"/>
    </row>
    <row r="2046" spans="4:23" x14ac:dyDescent="0.25">
      <c r="D2046" s="209"/>
      <c r="E2046" s="209"/>
      <c r="F2046" s="209"/>
      <c r="G2046" s="209"/>
      <c r="H2046" s="209"/>
      <c r="I2046" s="209"/>
      <c r="J2046" s="209"/>
      <c r="O2046" s="209"/>
      <c r="P2046" s="209"/>
      <c r="Q2046" s="209"/>
      <c r="R2046" s="209"/>
      <c r="S2046" s="209"/>
      <c r="T2046" s="209"/>
      <c r="U2046" s="209"/>
      <c r="V2046" s="209"/>
      <c r="W2046" s="209"/>
    </row>
    <row r="2047" spans="4:23" x14ac:dyDescent="0.25">
      <c r="D2047" s="209"/>
      <c r="E2047" s="209"/>
      <c r="F2047" s="209"/>
      <c r="G2047" s="209"/>
      <c r="H2047" s="209"/>
      <c r="I2047" s="209"/>
      <c r="J2047" s="209"/>
      <c r="O2047" s="209"/>
      <c r="P2047" s="209"/>
      <c r="Q2047" s="209"/>
      <c r="R2047" s="209"/>
      <c r="S2047" s="209"/>
      <c r="T2047" s="209"/>
      <c r="U2047" s="209"/>
      <c r="V2047" s="209"/>
      <c r="W2047" s="209"/>
    </row>
    <row r="2048" spans="4:23" x14ac:dyDescent="0.25">
      <c r="D2048" s="209"/>
      <c r="E2048" s="209"/>
      <c r="F2048" s="209"/>
      <c r="G2048" s="209"/>
      <c r="H2048" s="209"/>
      <c r="I2048" s="209"/>
      <c r="J2048" s="209"/>
      <c r="O2048" s="209"/>
      <c r="P2048" s="209"/>
      <c r="Q2048" s="209"/>
      <c r="R2048" s="209"/>
      <c r="S2048" s="209"/>
      <c r="T2048" s="209"/>
      <c r="U2048" s="209"/>
      <c r="V2048" s="209"/>
      <c r="W2048" s="209"/>
    </row>
    <row r="2049" spans="4:23" x14ac:dyDescent="0.25">
      <c r="D2049" s="209"/>
      <c r="E2049" s="209"/>
      <c r="F2049" s="209"/>
      <c r="G2049" s="209"/>
      <c r="H2049" s="209"/>
      <c r="I2049" s="209"/>
      <c r="J2049" s="209"/>
      <c r="O2049" s="209"/>
      <c r="P2049" s="209"/>
      <c r="Q2049" s="209"/>
      <c r="R2049" s="209"/>
      <c r="S2049" s="209"/>
      <c r="T2049" s="209"/>
      <c r="U2049" s="209"/>
      <c r="V2049" s="209"/>
      <c r="W2049" s="209"/>
    </row>
    <row r="2050" spans="4:23" x14ac:dyDescent="0.25">
      <c r="D2050" s="209"/>
      <c r="E2050" s="209"/>
      <c r="F2050" s="209"/>
      <c r="G2050" s="209"/>
      <c r="H2050" s="209"/>
      <c r="I2050" s="209"/>
      <c r="J2050" s="209"/>
      <c r="O2050" s="209"/>
      <c r="P2050" s="209"/>
      <c r="Q2050" s="209"/>
      <c r="R2050" s="209"/>
      <c r="S2050" s="209"/>
      <c r="T2050" s="209"/>
      <c r="U2050" s="209"/>
      <c r="V2050" s="209"/>
      <c r="W2050" s="209"/>
    </row>
    <row r="2051" spans="4:23" x14ac:dyDescent="0.25">
      <c r="D2051" s="209"/>
      <c r="E2051" s="209"/>
      <c r="F2051" s="209"/>
      <c r="G2051" s="209"/>
      <c r="H2051" s="209"/>
      <c r="I2051" s="209"/>
      <c r="J2051" s="209"/>
      <c r="O2051" s="209"/>
      <c r="P2051" s="209"/>
      <c r="Q2051" s="209"/>
      <c r="R2051" s="209"/>
      <c r="S2051" s="209"/>
      <c r="T2051" s="209"/>
      <c r="U2051" s="209"/>
      <c r="V2051" s="209"/>
      <c r="W2051" s="209"/>
    </row>
    <row r="2052" spans="4:23" x14ac:dyDescent="0.25">
      <c r="D2052" s="209"/>
      <c r="E2052" s="209"/>
      <c r="F2052" s="209"/>
      <c r="G2052" s="209"/>
      <c r="H2052" s="209"/>
      <c r="I2052" s="209"/>
      <c r="J2052" s="209"/>
      <c r="O2052" s="209"/>
      <c r="P2052" s="209"/>
      <c r="Q2052" s="209"/>
      <c r="R2052" s="209"/>
      <c r="S2052" s="209"/>
      <c r="T2052" s="209"/>
      <c r="U2052" s="209"/>
      <c r="V2052" s="209"/>
      <c r="W2052" s="209"/>
    </row>
    <row r="2053" spans="4:23" x14ac:dyDescent="0.25">
      <c r="D2053" s="209"/>
      <c r="E2053" s="209"/>
      <c r="F2053" s="209"/>
      <c r="G2053" s="209"/>
      <c r="H2053" s="209"/>
      <c r="I2053" s="209"/>
      <c r="J2053" s="209"/>
      <c r="O2053" s="209"/>
      <c r="P2053" s="209"/>
      <c r="Q2053" s="209"/>
      <c r="R2053" s="209"/>
      <c r="S2053" s="209"/>
      <c r="T2053" s="209"/>
      <c r="U2053" s="209"/>
      <c r="V2053" s="209"/>
      <c r="W2053" s="209"/>
    </row>
    <row r="2054" spans="4:23" x14ac:dyDescent="0.25">
      <c r="D2054" s="209"/>
      <c r="E2054" s="209"/>
      <c r="F2054" s="209"/>
      <c r="G2054" s="209"/>
      <c r="H2054" s="209"/>
      <c r="I2054" s="209"/>
      <c r="J2054" s="209"/>
      <c r="O2054" s="209"/>
      <c r="P2054" s="209"/>
      <c r="Q2054" s="209"/>
      <c r="R2054" s="209"/>
      <c r="S2054" s="209"/>
      <c r="T2054" s="209"/>
      <c r="U2054" s="209"/>
      <c r="V2054" s="209"/>
      <c r="W2054" s="209"/>
    </row>
    <row r="2055" spans="4:23" x14ac:dyDescent="0.25">
      <c r="D2055" s="209"/>
      <c r="E2055" s="209"/>
      <c r="F2055" s="209"/>
      <c r="G2055" s="209"/>
      <c r="H2055" s="209"/>
      <c r="I2055" s="209"/>
      <c r="J2055" s="209"/>
      <c r="O2055" s="209"/>
      <c r="P2055" s="209"/>
      <c r="Q2055" s="209"/>
      <c r="R2055" s="209"/>
      <c r="S2055" s="209"/>
      <c r="T2055" s="209"/>
      <c r="U2055" s="209"/>
      <c r="V2055" s="209"/>
      <c r="W2055" s="209"/>
    </row>
    <row r="2056" spans="4:23" x14ac:dyDescent="0.25">
      <c r="D2056" s="209"/>
      <c r="E2056" s="209"/>
      <c r="F2056" s="209"/>
      <c r="G2056" s="209"/>
      <c r="H2056" s="209"/>
      <c r="I2056" s="209"/>
      <c r="J2056" s="209"/>
      <c r="O2056" s="209"/>
      <c r="P2056" s="209"/>
      <c r="Q2056" s="209"/>
      <c r="R2056" s="209"/>
      <c r="S2056" s="209"/>
      <c r="T2056" s="209"/>
      <c r="U2056" s="209"/>
      <c r="V2056" s="209"/>
      <c r="W2056" s="209"/>
    </row>
    <row r="2057" spans="4:23" x14ac:dyDescent="0.25">
      <c r="D2057" s="209"/>
      <c r="E2057" s="209"/>
      <c r="F2057" s="209"/>
      <c r="G2057" s="209"/>
      <c r="H2057" s="209"/>
      <c r="I2057" s="209"/>
      <c r="J2057" s="209"/>
      <c r="O2057" s="209"/>
      <c r="P2057" s="209"/>
      <c r="Q2057" s="209"/>
      <c r="R2057" s="209"/>
      <c r="S2057" s="209"/>
      <c r="T2057" s="209"/>
      <c r="U2057" s="209"/>
      <c r="V2057" s="209"/>
      <c r="W2057" s="209"/>
    </row>
    <row r="2058" spans="4:23" x14ac:dyDescent="0.25">
      <c r="D2058" s="209"/>
      <c r="E2058" s="209"/>
      <c r="F2058" s="209"/>
      <c r="G2058" s="209"/>
      <c r="H2058" s="209"/>
      <c r="I2058" s="209"/>
      <c r="J2058" s="209"/>
      <c r="O2058" s="209"/>
      <c r="P2058" s="209"/>
      <c r="Q2058" s="209"/>
      <c r="R2058" s="209"/>
      <c r="S2058" s="209"/>
      <c r="T2058" s="209"/>
      <c r="U2058" s="209"/>
      <c r="V2058" s="209"/>
      <c r="W2058" s="209"/>
    </row>
    <row r="2059" spans="4:23" x14ac:dyDescent="0.25">
      <c r="D2059" s="209"/>
      <c r="E2059" s="209"/>
      <c r="F2059" s="209"/>
      <c r="G2059" s="209"/>
      <c r="H2059" s="209"/>
      <c r="I2059" s="209"/>
      <c r="J2059" s="209"/>
      <c r="O2059" s="209"/>
      <c r="P2059" s="209"/>
      <c r="Q2059" s="209"/>
      <c r="R2059" s="209"/>
      <c r="S2059" s="209"/>
      <c r="T2059" s="209"/>
      <c r="U2059" s="209"/>
      <c r="V2059" s="209"/>
      <c r="W2059" s="209"/>
    </row>
    <row r="2060" spans="4:23" x14ac:dyDescent="0.25">
      <c r="D2060" s="209"/>
      <c r="E2060" s="209"/>
      <c r="F2060" s="209"/>
      <c r="G2060" s="209"/>
      <c r="H2060" s="209"/>
      <c r="I2060" s="209"/>
      <c r="J2060" s="209"/>
      <c r="O2060" s="209"/>
      <c r="P2060" s="209"/>
      <c r="Q2060" s="209"/>
      <c r="R2060" s="209"/>
      <c r="S2060" s="209"/>
      <c r="T2060" s="209"/>
      <c r="U2060" s="209"/>
      <c r="V2060" s="209"/>
      <c r="W2060" s="209"/>
    </row>
    <row r="2061" spans="4:23" x14ac:dyDescent="0.25">
      <c r="D2061" s="209"/>
      <c r="E2061" s="209"/>
      <c r="F2061" s="209"/>
      <c r="G2061" s="209"/>
      <c r="H2061" s="209"/>
      <c r="I2061" s="209"/>
      <c r="J2061" s="209"/>
      <c r="O2061" s="209"/>
      <c r="P2061" s="209"/>
      <c r="Q2061" s="209"/>
      <c r="R2061" s="209"/>
      <c r="S2061" s="209"/>
      <c r="T2061" s="209"/>
      <c r="U2061" s="209"/>
      <c r="V2061" s="209"/>
      <c r="W2061" s="209"/>
    </row>
    <row r="2062" spans="4:23" x14ac:dyDescent="0.25">
      <c r="D2062" s="209"/>
      <c r="E2062" s="209"/>
      <c r="F2062" s="209"/>
      <c r="G2062" s="209"/>
      <c r="H2062" s="209"/>
      <c r="I2062" s="209"/>
      <c r="J2062" s="209"/>
      <c r="O2062" s="209"/>
      <c r="P2062" s="209"/>
      <c r="Q2062" s="209"/>
      <c r="R2062" s="209"/>
      <c r="S2062" s="209"/>
      <c r="T2062" s="209"/>
      <c r="U2062" s="209"/>
      <c r="V2062" s="209"/>
      <c r="W2062" s="209"/>
    </row>
    <row r="2063" spans="4:23" x14ac:dyDescent="0.25">
      <c r="D2063" s="209"/>
      <c r="E2063" s="209"/>
      <c r="F2063" s="209"/>
      <c r="G2063" s="209"/>
      <c r="H2063" s="209"/>
      <c r="I2063" s="209"/>
      <c r="J2063" s="209"/>
      <c r="O2063" s="209"/>
      <c r="P2063" s="209"/>
      <c r="Q2063" s="209"/>
      <c r="R2063" s="209"/>
      <c r="S2063" s="209"/>
      <c r="T2063" s="209"/>
      <c r="U2063" s="209"/>
      <c r="V2063" s="209"/>
      <c r="W2063" s="209"/>
    </row>
    <row r="2064" spans="4:23" x14ac:dyDescent="0.25">
      <c r="D2064" s="209"/>
      <c r="E2064" s="209"/>
      <c r="F2064" s="209"/>
      <c r="G2064" s="209"/>
      <c r="H2064" s="209"/>
      <c r="I2064" s="209"/>
      <c r="J2064" s="209"/>
      <c r="O2064" s="209"/>
      <c r="P2064" s="209"/>
      <c r="Q2064" s="209"/>
      <c r="R2064" s="209"/>
      <c r="S2064" s="209"/>
      <c r="T2064" s="209"/>
      <c r="U2064" s="209"/>
      <c r="V2064" s="209"/>
      <c r="W2064" s="209"/>
    </row>
    <row r="2065" spans="4:23" x14ac:dyDescent="0.25">
      <c r="D2065" s="209"/>
      <c r="E2065" s="209"/>
      <c r="F2065" s="209"/>
      <c r="G2065" s="209"/>
      <c r="H2065" s="209"/>
      <c r="I2065" s="209"/>
      <c r="J2065" s="209"/>
      <c r="O2065" s="209"/>
      <c r="P2065" s="209"/>
      <c r="Q2065" s="209"/>
      <c r="R2065" s="209"/>
      <c r="S2065" s="209"/>
      <c r="T2065" s="209"/>
      <c r="U2065" s="209"/>
      <c r="V2065" s="209"/>
      <c r="W2065" s="209"/>
    </row>
    <row r="2066" spans="4:23" x14ac:dyDescent="0.25">
      <c r="D2066" s="209"/>
      <c r="E2066" s="209"/>
      <c r="F2066" s="209"/>
      <c r="G2066" s="209"/>
      <c r="H2066" s="209"/>
      <c r="I2066" s="209"/>
      <c r="J2066" s="209"/>
      <c r="O2066" s="209"/>
      <c r="P2066" s="209"/>
      <c r="Q2066" s="209"/>
      <c r="R2066" s="209"/>
      <c r="S2066" s="209"/>
      <c r="T2066" s="209"/>
      <c r="U2066" s="209"/>
      <c r="V2066" s="209"/>
      <c r="W2066" s="209"/>
    </row>
    <row r="2067" spans="4:23" x14ac:dyDescent="0.25">
      <c r="D2067" s="209"/>
      <c r="E2067" s="209"/>
      <c r="F2067" s="209"/>
      <c r="G2067" s="209"/>
      <c r="H2067" s="209"/>
      <c r="I2067" s="209"/>
      <c r="J2067" s="209"/>
      <c r="O2067" s="209"/>
      <c r="P2067" s="209"/>
      <c r="Q2067" s="209"/>
      <c r="R2067" s="209"/>
      <c r="S2067" s="209"/>
      <c r="T2067" s="209"/>
      <c r="U2067" s="209"/>
      <c r="V2067" s="209"/>
      <c r="W2067" s="209"/>
    </row>
    <row r="2068" spans="4:23" x14ac:dyDescent="0.25">
      <c r="D2068" s="209"/>
      <c r="E2068" s="209"/>
      <c r="F2068" s="209"/>
      <c r="G2068" s="209"/>
      <c r="H2068" s="209"/>
      <c r="I2068" s="209"/>
      <c r="J2068" s="209"/>
      <c r="O2068" s="209"/>
      <c r="P2068" s="209"/>
      <c r="Q2068" s="209"/>
      <c r="R2068" s="209"/>
      <c r="S2068" s="209"/>
      <c r="T2068" s="209"/>
      <c r="U2068" s="209"/>
      <c r="V2068" s="209"/>
      <c r="W2068" s="209"/>
    </row>
    <row r="2069" spans="4:23" x14ac:dyDescent="0.25">
      <c r="D2069" s="209"/>
      <c r="E2069" s="209"/>
      <c r="F2069" s="209"/>
      <c r="G2069" s="209"/>
      <c r="H2069" s="209"/>
      <c r="I2069" s="209"/>
      <c r="J2069" s="209"/>
      <c r="O2069" s="209"/>
      <c r="P2069" s="209"/>
      <c r="Q2069" s="209"/>
      <c r="R2069" s="209"/>
      <c r="S2069" s="209"/>
      <c r="T2069" s="209"/>
      <c r="U2069" s="209"/>
      <c r="V2069" s="209"/>
      <c r="W2069" s="209"/>
    </row>
    <row r="2070" spans="4:23" x14ac:dyDescent="0.25">
      <c r="D2070" s="209"/>
      <c r="E2070" s="209"/>
      <c r="F2070" s="209"/>
      <c r="G2070" s="209"/>
      <c r="H2070" s="209"/>
      <c r="I2070" s="209"/>
      <c r="J2070" s="209"/>
      <c r="O2070" s="209"/>
      <c r="P2070" s="209"/>
      <c r="Q2070" s="209"/>
      <c r="R2070" s="209"/>
      <c r="S2070" s="209"/>
      <c r="T2070" s="209"/>
      <c r="U2070" s="209"/>
      <c r="V2070" s="209"/>
      <c r="W2070" s="209"/>
    </row>
    <row r="2071" spans="4:23" x14ac:dyDescent="0.25">
      <c r="D2071" s="209"/>
      <c r="E2071" s="209"/>
      <c r="F2071" s="209"/>
      <c r="G2071" s="209"/>
      <c r="H2071" s="209"/>
      <c r="I2071" s="209"/>
      <c r="J2071" s="209"/>
      <c r="O2071" s="209"/>
      <c r="P2071" s="209"/>
      <c r="Q2071" s="209"/>
      <c r="R2071" s="209"/>
      <c r="S2071" s="209"/>
      <c r="T2071" s="209"/>
      <c r="U2071" s="209"/>
      <c r="V2071" s="209"/>
      <c r="W2071" s="209"/>
    </row>
    <row r="2072" spans="4:23" x14ac:dyDescent="0.25">
      <c r="D2072" s="209"/>
      <c r="E2072" s="209"/>
      <c r="F2072" s="209"/>
      <c r="G2072" s="209"/>
      <c r="H2072" s="209"/>
      <c r="I2072" s="209"/>
      <c r="J2072" s="209"/>
      <c r="O2072" s="209"/>
      <c r="P2072" s="209"/>
      <c r="Q2072" s="209"/>
      <c r="R2072" s="209"/>
      <c r="S2072" s="209"/>
      <c r="T2072" s="209"/>
      <c r="U2072" s="209"/>
      <c r="V2072" s="209"/>
      <c r="W2072" s="209"/>
    </row>
    <row r="2073" spans="4:23" x14ac:dyDescent="0.25">
      <c r="D2073" s="209"/>
      <c r="E2073" s="209"/>
      <c r="F2073" s="209"/>
      <c r="G2073" s="209"/>
      <c r="H2073" s="209"/>
      <c r="I2073" s="209"/>
      <c r="J2073" s="209"/>
      <c r="O2073" s="209"/>
      <c r="P2073" s="209"/>
      <c r="Q2073" s="209"/>
      <c r="R2073" s="209"/>
      <c r="S2073" s="209"/>
      <c r="T2073" s="209"/>
      <c r="U2073" s="209"/>
      <c r="V2073" s="209"/>
      <c r="W2073" s="209"/>
    </row>
    <row r="2074" spans="4:23" x14ac:dyDescent="0.25">
      <c r="D2074" s="209"/>
      <c r="E2074" s="209"/>
      <c r="F2074" s="209"/>
      <c r="G2074" s="209"/>
      <c r="H2074" s="209"/>
      <c r="I2074" s="209"/>
      <c r="J2074" s="209"/>
      <c r="O2074" s="209"/>
      <c r="P2074" s="209"/>
      <c r="Q2074" s="209"/>
      <c r="R2074" s="209"/>
      <c r="S2074" s="209"/>
      <c r="T2074" s="209"/>
      <c r="U2074" s="209"/>
      <c r="V2074" s="209"/>
      <c r="W2074" s="209"/>
    </row>
    <row r="2075" spans="4:23" x14ac:dyDescent="0.25">
      <c r="D2075" s="209"/>
      <c r="E2075" s="209"/>
      <c r="F2075" s="209"/>
      <c r="G2075" s="209"/>
      <c r="H2075" s="209"/>
      <c r="I2075" s="209"/>
      <c r="J2075" s="209"/>
      <c r="O2075" s="209"/>
      <c r="P2075" s="209"/>
      <c r="Q2075" s="209"/>
      <c r="R2075" s="209"/>
      <c r="S2075" s="209"/>
      <c r="T2075" s="209"/>
      <c r="U2075" s="209"/>
      <c r="V2075" s="209"/>
      <c r="W2075" s="209"/>
    </row>
    <row r="2076" spans="4:23" x14ac:dyDescent="0.25">
      <c r="D2076" s="209"/>
      <c r="E2076" s="209"/>
      <c r="F2076" s="209"/>
      <c r="G2076" s="209"/>
      <c r="H2076" s="209"/>
      <c r="I2076" s="209"/>
      <c r="J2076" s="209"/>
      <c r="O2076" s="209"/>
      <c r="P2076" s="209"/>
      <c r="Q2076" s="209"/>
      <c r="R2076" s="209"/>
      <c r="S2076" s="209"/>
      <c r="T2076" s="209"/>
      <c r="U2076" s="209"/>
      <c r="V2076" s="209"/>
      <c r="W2076" s="209"/>
    </row>
    <row r="2077" spans="4:23" x14ac:dyDescent="0.25">
      <c r="D2077" s="209"/>
      <c r="E2077" s="209"/>
      <c r="F2077" s="209"/>
      <c r="G2077" s="209"/>
      <c r="H2077" s="209"/>
      <c r="I2077" s="209"/>
      <c r="J2077" s="209"/>
      <c r="O2077" s="209"/>
      <c r="P2077" s="209"/>
      <c r="Q2077" s="209"/>
      <c r="R2077" s="209"/>
      <c r="S2077" s="209"/>
      <c r="T2077" s="209"/>
      <c r="U2077" s="209"/>
      <c r="V2077" s="209"/>
      <c r="W2077" s="209"/>
    </row>
    <row r="2078" spans="4:23" x14ac:dyDescent="0.25">
      <c r="D2078" s="209"/>
      <c r="E2078" s="209"/>
      <c r="F2078" s="209"/>
      <c r="G2078" s="209"/>
      <c r="H2078" s="209"/>
      <c r="I2078" s="209"/>
      <c r="J2078" s="209"/>
      <c r="O2078" s="209"/>
      <c r="P2078" s="209"/>
      <c r="Q2078" s="209"/>
      <c r="R2078" s="209"/>
      <c r="S2078" s="209"/>
      <c r="T2078" s="209"/>
      <c r="U2078" s="209"/>
      <c r="V2078" s="209"/>
      <c r="W2078" s="209"/>
    </row>
    <row r="2079" spans="4:23" x14ac:dyDescent="0.25">
      <c r="D2079" s="209"/>
      <c r="E2079" s="209"/>
      <c r="F2079" s="209"/>
      <c r="G2079" s="209"/>
      <c r="H2079" s="209"/>
      <c r="I2079" s="209"/>
      <c r="J2079" s="209"/>
      <c r="O2079" s="209"/>
      <c r="P2079" s="209"/>
      <c r="Q2079" s="209"/>
      <c r="R2079" s="209"/>
      <c r="S2079" s="209"/>
      <c r="T2079" s="209"/>
      <c r="U2079" s="209"/>
      <c r="V2079" s="209"/>
      <c r="W2079" s="209"/>
    </row>
    <row r="2080" spans="4:23" x14ac:dyDescent="0.25">
      <c r="D2080" s="209"/>
      <c r="E2080" s="209"/>
      <c r="F2080" s="209"/>
      <c r="G2080" s="209"/>
      <c r="H2080" s="209"/>
      <c r="I2080" s="209"/>
      <c r="J2080" s="209"/>
      <c r="O2080" s="209"/>
      <c r="P2080" s="209"/>
      <c r="Q2080" s="209"/>
      <c r="R2080" s="209"/>
      <c r="S2080" s="209"/>
      <c r="T2080" s="209"/>
      <c r="U2080" s="209"/>
      <c r="V2080" s="209"/>
      <c r="W2080" s="209"/>
    </row>
    <row r="2081" spans="4:23" x14ac:dyDescent="0.25">
      <c r="D2081" s="209"/>
      <c r="E2081" s="209"/>
      <c r="F2081" s="209"/>
      <c r="G2081" s="209"/>
      <c r="H2081" s="209"/>
      <c r="I2081" s="209"/>
      <c r="J2081" s="209"/>
      <c r="O2081" s="209"/>
      <c r="P2081" s="209"/>
      <c r="Q2081" s="209"/>
      <c r="R2081" s="209"/>
      <c r="S2081" s="209"/>
      <c r="T2081" s="209"/>
      <c r="U2081" s="209"/>
      <c r="V2081" s="209"/>
      <c r="W2081" s="209"/>
    </row>
    <row r="2082" spans="4:23" x14ac:dyDescent="0.25">
      <c r="D2082" s="209"/>
      <c r="E2082" s="209"/>
      <c r="F2082" s="209"/>
      <c r="G2082" s="209"/>
      <c r="H2082" s="209"/>
      <c r="I2082" s="209"/>
      <c r="J2082" s="209"/>
      <c r="O2082" s="209"/>
      <c r="P2082" s="209"/>
      <c r="Q2082" s="209"/>
      <c r="R2082" s="209"/>
      <c r="S2082" s="209"/>
      <c r="T2082" s="209"/>
      <c r="U2082" s="209"/>
      <c r="V2082" s="209"/>
      <c r="W2082" s="209"/>
    </row>
    <row r="2083" spans="4:23" x14ac:dyDescent="0.25">
      <c r="D2083" s="209"/>
      <c r="E2083" s="209"/>
      <c r="F2083" s="209"/>
      <c r="G2083" s="209"/>
      <c r="H2083" s="209"/>
      <c r="I2083" s="209"/>
      <c r="J2083" s="209"/>
      <c r="O2083" s="209"/>
      <c r="P2083" s="209"/>
      <c r="Q2083" s="209"/>
      <c r="R2083" s="209"/>
      <c r="S2083" s="209"/>
      <c r="T2083" s="209"/>
      <c r="U2083" s="209"/>
      <c r="V2083" s="209"/>
      <c r="W2083" s="209"/>
    </row>
    <row r="2084" spans="4:23" x14ac:dyDescent="0.25">
      <c r="D2084" s="209"/>
      <c r="E2084" s="209"/>
      <c r="F2084" s="209"/>
      <c r="G2084" s="209"/>
      <c r="H2084" s="209"/>
      <c r="I2084" s="209"/>
      <c r="J2084" s="209"/>
      <c r="O2084" s="209"/>
      <c r="P2084" s="209"/>
      <c r="Q2084" s="209"/>
      <c r="R2084" s="209"/>
      <c r="S2084" s="209"/>
      <c r="T2084" s="209"/>
      <c r="U2084" s="209"/>
      <c r="V2084" s="209"/>
      <c r="W2084" s="209"/>
    </row>
    <row r="2085" spans="4:23" x14ac:dyDescent="0.25">
      <c r="D2085" s="209"/>
      <c r="E2085" s="209"/>
      <c r="F2085" s="209"/>
      <c r="G2085" s="209"/>
      <c r="H2085" s="209"/>
      <c r="I2085" s="209"/>
      <c r="J2085" s="209"/>
      <c r="O2085" s="209"/>
      <c r="P2085" s="209"/>
      <c r="Q2085" s="209"/>
      <c r="R2085" s="209"/>
      <c r="S2085" s="209"/>
      <c r="T2085" s="209"/>
      <c r="U2085" s="209"/>
      <c r="V2085" s="209"/>
      <c r="W2085" s="209"/>
    </row>
    <row r="2086" spans="4:23" x14ac:dyDescent="0.25">
      <c r="D2086" s="209"/>
      <c r="E2086" s="209"/>
      <c r="F2086" s="209"/>
      <c r="G2086" s="209"/>
      <c r="H2086" s="209"/>
      <c r="I2086" s="209"/>
      <c r="J2086" s="209"/>
      <c r="O2086" s="209"/>
      <c r="P2086" s="209"/>
      <c r="Q2086" s="209"/>
      <c r="R2086" s="209"/>
      <c r="S2086" s="209"/>
      <c r="T2086" s="209"/>
      <c r="U2086" s="209"/>
      <c r="V2086" s="209"/>
      <c r="W2086" s="209"/>
    </row>
    <row r="2087" spans="4:23" x14ac:dyDescent="0.25">
      <c r="D2087" s="209"/>
      <c r="E2087" s="209"/>
      <c r="F2087" s="209"/>
      <c r="G2087" s="209"/>
      <c r="H2087" s="209"/>
      <c r="I2087" s="209"/>
      <c r="J2087" s="209"/>
      <c r="O2087" s="209"/>
      <c r="P2087" s="209"/>
      <c r="Q2087" s="209"/>
      <c r="R2087" s="209"/>
      <c r="S2087" s="209"/>
      <c r="T2087" s="209"/>
      <c r="U2087" s="209"/>
      <c r="V2087" s="209"/>
      <c r="W2087" s="209"/>
    </row>
    <row r="2088" spans="4:23" x14ac:dyDescent="0.25">
      <c r="D2088" s="209"/>
      <c r="E2088" s="209"/>
      <c r="F2088" s="209"/>
      <c r="G2088" s="209"/>
      <c r="H2088" s="209"/>
      <c r="I2088" s="209"/>
      <c r="J2088" s="209"/>
      <c r="O2088" s="209"/>
      <c r="P2088" s="209"/>
      <c r="Q2088" s="209"/>
      <c r="R2088" s="209"/>
      <c r="S2088" s="209"/>
      <c r="T2088" s="209"/>
      <c r="U2088" s="209"/>
      <c r="V2088" s="209"/>
      <c r="W2088" s="209"/>
    </row>
    <row r="2089" spans="4:23" x14ac:dyDescent="0.25">
      <c r="D2089" s="209"/>
      <c r="E2089" s="209"/>
      <c r="F2089" s="209"/>
      <c r="G2089" s="209"/>
      <c r="H2089" s="209"/>
      <c r="I2089" s="209"/>
      <c r="J2089" s="209"/>
      <c r="O2089" s="209"/>
      <c r="P2089" s="209"/>
      <c r="Q2089" s="209"/>
      <c r="R2089" s="209"/>
      <c r="S2089" s="209"/>
      <c r="T2089" s="209"/>
      <c r="U2089" s="209"/>
      <c r="V2089" s="209"/>
      <c r="W2089" s="209"/>
    </row>
    <row r="2090" spans="4:23" x14ac:dyDescent="0.25">
      <c r="D2090" s="209"/>
      <c r="E2090" s="209"/>
      <c r="F2090" s="209"/>
      <c r="G2090" s="209"/>
      <c r="H2090" s="209"/>
      <c r="I2090" s="209"/>
      <c r="J2090" s="209"/>
      <c r="O2090" s="209"/>
      <c r="P2090" s="209"/>
      <c r="Q2090" s="209"/>
      <c r="R2090" s="209"/>
      <c r="S2090" s="209"/>
      <c r="T2090" s="209"/>
      <c r="U2090" s="209"/>
      <c r="V2090" s="209"/>
      <c r="W2090" s="209"/>
    </row>
    <row r="2091" spans="4:23" x14ac:dyDescent="0.25">
      <c r="D2091" s="209"/>
      <c r="E2091" s="209"/>
      <c r="F2091" s="209"/>
      <c r="G2091" s="209"/>
      <c r="H2091" s="209"/>
      <c r="I2091" s="209"/>
      <c r="J2091" s="209"/>
      <c r="O2091" s="209"/>
      <c r="P2091" s="209"/>
      <c r="Q2091" s="209"/>
      <c r="R2091" s="209"/>
      <c r="S2091" s="209"/>
      <c r="T2091" s="209"/>
      <c r="U2091" s="209"/>
      <c r="V2091" s="209"/>
      <c r="W2091" s="209"/>
    </row>
    <row r="2092" spans="4:23" x14ac:dyDescent="0.25">
      <c r="D2092" s="209"/>
      <c r="E2092" s="209"/>
      <c r="F2092" s="209"/>
      <c r="G2092" s="209"/>
      <c r="H2092" s="209"/>
      <c r="I2092" s="209"/>
      <c r="J2092" s="209"/>
      <c r="O2092" s="209"/>
      <c r="P2092" s="209"/>
      <c r="Q2092" s="209"/>
      <c r="R2092" s="209"/>
      <c r="S2092" s="209"/>
      <c r="T2092" s="209"/>
      <c r="U2092" s="209"/>
      <c r="V2092" s="209"/>
      <c r="W2092" s="209"/>
    </row>
    <row r="2093" spans="4:23" x14ac:dyDescent="0.25">
      <c r="D2093" s="209"/>
      <c r="E2093" s="209"/>
      <c r="F2093" s="209"/>
      <c r="G2093" s="209"/>
      <c r="H2093" s="209"/>
      <c r="I2093" s="209"/>
      <c r="J2093" s="209"/>
      <c r="O2093" s="209"/>
      <c r="P2093" s="209"/>
      <c r="Q2093" s="209"/>
      <c r="R2093" s="209"/>
      <c r="S2093" s="209"/>
      <c r="T2093" s="209"/>
      <c r="U2093" s="209"/>
      <c r="V2093" s="209"/>
      <c r="W2093" s="209"/>
    </row>
    <row r="2094" spans="4:23" x14ac:dyDescent="0.25">
      <c r="D2094" s="209"/>
      <c r="E2094" s="209"/>
      <c r="F2094" s="209"/>
      <c r="G2094" s="209"/>
      <c r="H2094" s="209"/>
      <c r="I2094" s="209"/>
      <c r="J2094" s="209"/>
      <c r="O2094" s="209"/>
      <c r="P2094" s="209"/>
      <c r="Q2094" s="209"/>
      <c r="R2094" s="209"/>
      <c r="S2094" s="209"/>
      <c r="T2094" s="209"/>
      <c r="U2094" s="209"/>
      <c r="V2094" s="209"/>
      <c r="W2094" s="209"/>
    </row>
    <row r="2095" spans="4:23" x14ac:dyDescent="0.25">
      <c r="D2095" s="209"/>
      <c r="E2095" s="209"/>
      <c r="F2095" s="209"/>
      <c r="G2095" s="209"/>
      <c r="H2095" s="209"/>
      <c r="I2095" s="209"/>
      <c r="J2095" s="209"/>
      <c r="O2095" s="209"/>
      <c r="P2095" s="209"/>
      <c r="Q2095" s="209"/>
      <c r="R2095" s="209"/>
      <c r="S2095" s="209"/>
      <c r="T2095" s="209"/>
      <c r="U2095" s="209"/>
      <c r="V2095" s="209"/>
      <c r="W2095" s="209"/>
    </row>
    <row r="2096" spans="4:23" x14ac:dyDescent="0.25">
      <c r="D2096" s="209"/>
      <c r="E2096" s="209"/>
      <c r="F2096" s="209"/>
      <c r="G2096" s="209"/>
      <c r="H2096" s="209"/>
      <c r="I2096" s="209"/>
      <c r="J2096" s="209"/>
      <c r="O2096" s="209"/>
      <c r="P2096" s="209"/>
      <c r="Q2096" s="209"/>
      <c r="R2096" s="209"/>
      <c r="S2096" s="209"/>
      <c r="T2096" s="209"/>
      <c r="U2096" s="209"/>
      <c r="V2096" s="209"/>
      <c r="W2096" s="209"/>
    </row>
    <row r="2097" spans="4:23" x14ac:dyDescent="0.25">
      <c r="D2097" s="209"/>
      <c r="E2097" s="209"/>
      <c r="F2097" s="209"/>
      <c r="G2097" s="209"/>
      <c r="H2097" s="209"/>
      <c r="I2097" s="209"/>
      <c r="J2097" s="209"/>
      <c r="O2097" s="209"/>
      <c r="P2097" s="209"/>
      <c r="Q2097" s="209"/>
      <c r="R2097" s="209"/>
      <c r="S2097" s="209"/>
      <c r="T2097" s="209"/>
      <c r="U2097" s="209"/>
      <c r="V2097" s="209"/>
      <c r="W2097" s="209"/>
    </row>
    <row r="2098" spans="4:23" x14ac:dyDescent="0.25">
      <c r="D2098" s="209"/>
      <c r="E2098" s="209"/>
      <c r="F2098" s="209"/>
      <c r="G2098" s="209"/>
      <c r="H2098" s="209"/>
      <c r="I2098" s="209"/>
      <c r="J2098" s="209"/>
      <c r="O2098" s="209"/>
      <c r="P2098" s="209"/>
      <c r="Q2098" s="209"/>
      <c r="R2098" s="209"/>
      <c r="S2098" s="209"/>
      <c r="T2098" s="209"/>
      <c r="U2098" s="209"/>
      <c r="V2098" s="209"/>
      <c r="W2098" s="209"/>
    </row>
    <row r="2099" spans="4:23" x14ac:dyDescent="0.25">
      <c r="D2099" s="209"/>
      <c r="E2099" s="209"/>
      <c r="F2099" s="209"/>
      <c r="G2099" s="209"/>
      <c r="H2099" s="209"/>
      <c r="I2099" s="209"/>
      <c r="J2099" s="209"/>
      <c r="O2099" s="209"/>
      <c r="P2099" s="209"/>
      <c r="Q2099" s="209"/>
      <c r="R2099" s="209"/>
      <c r="S2099" s="209"/>
      <c r="T2099" s="209"/>
      <c r="U2099" s="209"/>
      <c r="V2099" s="209"/>
      <c r="W2099" s="209"/>
    </row>
    <row r="2100" spans="4:23" x14ac:dyDescent="0.25">
      <c r="D2100" s="209"/>
      <c r="E2100" s="209"/>
      <c r="F2100" s="209"/>
      <c r="G2100" s="209"/>
      <c r="H2100" s="209"/>
      <c r="I2100" s="209"/>
      <c r="J2100" s="209"/>
      <c r="O2100" s="209"/>
      <c r="P2100" s="209"/>
      <c r="Q2100" s="209"/>
      <c r="R2100" s="209"/>
      <c r="S2100" s="209"/>
      <c r="T2100" s="209"/>
      <c r="U2100" s="209"/>
      <c r="V2100" s="209"/>
      <c r="W2100" s="209"/>
    </row>
    <row r="2101" spans="4:23" x14ac:dyDescent="0.25">
      <c r="D2101" s="209"/>
      <c r="E2101" s="209"/>
      <c r="F2101" s="209"/>
      <c r="G2101" s="209"/>
      <c r="H2101" s="209"/>
      <c r="I2101" s="209"/>
      <c r="J2101" s="209"/>
      <c r="O2101" s="209"/>
      <c r="P2101" s="209"/>
      <c r="Q2101" s="209"/>
      <c r="R2101" s="209"/>
      <c r="S2101" s="209"/>
      <c r="T2101" s="209"/>
      <c r="U2101" s="209"/>
      <c r="V2101" s="209"/>
      <c r="W2101" s="209"/>
    </row>
    <row r="2102" spans="4:23" x14ac:dyDescent="0.25">
      <c r="D2102" s="209"/>
      <c r="E2102" s="209"/>
      <c r="F2102" s="209"/>
      <c r="G2102" s="209"/>
      <c r="H2102" s="209"/>
      <c r="I2102" s="209"/>
      <c r="J2102" s="209"/>
      <c r="O2102" s="209"/>
      <c r="P2102" s="209"/>
      <c r="Q2102" s="209"/>
      <c r="R2102" s="209"/>
      <c r="S2102" s="209"/>
      <c r="T2102" s="209"/>
      <c r="U2102" s="209"/>
      <c r="V2102" s="209"/>
      <c r="W2102" s="209"/>
    </row>
    <row r="2103" spans="4:23" x14ac:dyDescent="0.25">
      <c r="D2103" s="209"/>
      <c r="E2103" s="209"/>
      <c r="F2103" s="209"/>
      <c r="G2103" s="209"/>
      <c r="H2103" s="209"/>
      <c r="I2103" s="209"/>
      <c r="J2103" s="209"/>
      <c r="O2103" s="209"/>
      <c r="P2103" s="209"/>
      <c r="Q2103" s="209"/>
      <c r="R2103" s="209"/>
      <c r="S2103" s="209"/>
      <c r="T2103" s="209"/>
      <c r="U2103" s="209"/>
      <c r="V2103" s="209"/>
      <c r="W2103" s="209"/>
    </row>
    <row r="2104" spans="4:23" x14ac:dyDescent="0.25">
      <c r="D2104" s="209"/>
      <c r="E2104" s="209"/>
      <c r="F2104" s="209"/>
      <c r="G2104" s="209"/>
      <c r="H2104" s="209"/>
      <c r="I2104" s="209"/>
      <c r="J2104" s="209"/>
      <c r="O2104" s="209"/>
      <c r="P2104" s="209"/>
      <c r="Q2104" s="209"/>
      <c r="R2104" s="209"/>
      <c r="S2104" s="209"/>
      <c r="T2104" s="209"/>
      <c r="U2104" s="209"/>
      <c r="V2104" s="209"/>
      <c r="W2104" s="209"/>
    </row>
    <row r="2105" spans="4:23" x14ac:dyDescent="0.25">
      <c r="D2105" s="209"/>
      <c r="E2105" s="209"/>
      <c r="F2105" s="209"/>
      <c r="G2105" s="209"/>
      <c r="H2105" s="209"/>
      <c r="I2105" s="209"/>
      <c r="J2105" s="209"/>
      <c r="O2105" s="209"/>
      <c r="P2105" s="209"/>
      <c r="Q2105" s="209"/>
      <c r="R2105" s="209"/>
      <c r="S2105" s="209"/>
      <c r="T2105" s="209"/>
      <c r="U2105" s="209"/>
      <c r="V2105" s="209"/>
      <c r="W2105" s="209"/>
    </row>
    <row r="2106" spans="4:23" x14ac:dyDescent="0.25">
      <c r="D2106" s="209"/>
      <c r="E2106" s="209"/>
      <c r="F2106" s="209"/>
      <c r="G2106" s="209"/>
      <c r="H2106" s="209"/>
      <c r="I2106" s="209"/>
      <c r="J2106" s="209"/>
      <c r="O2106" s="209"/>
      <c r="P2106" s="209"/>
      <c r="Q2106" s="209"/>
      <c r="R2106" s="209"/>
      <c r="S2106" s="209"/>
      <c r="T2106" s="209"/>
      <c r="U2106" s="209"/>
      <c r="V2106" s="209"/>
      <c r="W2106" s="209"/>
    </row>
    <row r="2107" spans="4:23" x14ac:dyDescent="0.25">
      <c r="D2107" s="209"/>
      <c r="E2107" s="209"/>
      <c r="F2107" s="209"/>
      <c r="G2107" s="209"/>
      <c r="H2107" s="209"/>
      <c r="I2107" s="209"/>
      <c r="J2107" s="209"/>
      <c r="O2107" s="209"/>
      <c r="P2107" s="209"/>
      <c r="Q2107" s="209"/>
      <c r="R2107" s="209"/>
      <c r="S2107" s="209"/>
      <c r="T2107" s="209"/>
      <c r="U2107" s="209"/>
      <c r="V2107" s="209"/>
      <c r="W2107" s="209"/>
    </row>
    <row r="2108" spans="4:23" x14ac:dyDescent="0.25">
      <c r="D2108" s="209"/>
      <c r="E2108" s="209"/>
      <c r="F2108" s="209"/>
      <c r="G2108" s="209"/>
      <c r="H2108" s="209"/>
      <c r="I2108" s="209"/>
      <c r="J2108" s="209"/>
      <c r="O2108" s="209"/>
      <c r="P2108" s="209"/>
      <c r="Q2108" s="209"/>
      <c r="R2108" s="209"/>
      <c r="S2108" s="209"/>
      <c r="T2108" s="209"/>
      <c r="U2108" s="209"/>
      <c r="V2108" s="209"/>
      <c r="W2108" s="209"/>
    </row>
    <row r="2109" spans="4:23" x14ac:dyDescent="0.25">
      <c r="D2109" s="209"/>
      <c r="E2109" s="209"/>
      <c r="F2109" s="209"/>
      <c r="G2109" s="209"/>
      <c r="H2109" s="209"/>
      <c r="I2109" s="209"/>
      <c r="J2109" s="209"/>
      <c r="O2109" s="209"/>
      <c r="P2109" s="209"/>
      <c r="Q2109" s="209"/>
      <c r="R2109" s="209"/>
      <c r="S2109" s="209"/>
      <c r="T2109" s="209"/>
      <c r="U2109" s="209"/>
      <c r="V2109" s="209"/>
      <c r="W2109" s="209"/>
    </row>
    <row r="2110" spans="4:23" x14ac:dyDescent="0.25">
      <c r="D2110" s="209"/>
      <c r="E2110" s="209"/>
      <c r="F2110" s="209"/>
      <c r="G2110" s="209"/>
      <c r="H2110" s="209"/>
      <c r="I2110" s="209"/>
      <c r="J2110" s="209"/>
      <c r="O2110" s="209"/>
      <c r="P2110" s="209"/>
      <c r="Q2110" s="209"/>
      <c r="R2110" s="209"/>
      <c r="S2110" s="209"/>
      <c r="T2110" s="209"/>
      <c r="U2110" s="209"/>
      <c r="V2110" s="209"/>
      <c r="W2110" s="209"/>
    </row>
    <row r="2111" spans="4:23" x14ac:dyDescent="0.25">
      <c r="D2111" s="209"/>
      <c r="E2111" s="209"/>
      <c r="F2111" s="209"/>
      <c r="G2111" s="209"/>
      <c r="H2111" s="209"/>
      <c r="I2111" s="209"/>
      <c r="J2111" s="209"/>
      <c r="O2111" s="209"/>
      <c r="P2111" s="209"/>
      <c r="Q2111" s="209"/>
      <c r="R2111" s="209"/>
      <c r="S2111" s="209"/>
      <c r="T2111" s="209"/>
      <c r="U2111" s="209"/>
      <c r="V2111" s="209"/>
      <c r="W2111" s="209"/>
    </row>
    <row r="2112" spans="4:23" x14ac:dyDescent="0.25">
      <c r="D2112" s="209"/>
      <c r="E2112" s="209"/>
      <c r="F2112" s="209"/>
      <c r="G2112" s="209"/>
      <c r="H2112" s="209"/>
      <c r="I2112" s="209"/>
      <c r="J2112" s="209"/>
      <c r="O2112" s="209"/>
      <c r="P2112" s="209"/>
      <c r="Q2112" s="209"/>
      <c r="R2112" s="209"/>
      <c r="S2112" s="209"/>
      <c r="T2112" s="209"/>
      <c r="U2112" s="209"/>
      <c r="V2112" s="209"/>
      <c r="W2112" s="209"/>
    </row>
    <row r="2113" spans="4:23" x14ac:dyDescent="0.25">
      <c r="D2113" s="209"/>
      <c r="E2113" s="209"/>
      <c r="F2113" s="209"/>
      <c r="G2113" s="209"/>
      <c r="H2113" s="209"/>
      <c r="I2113" s="209"/>
      <c r="J2113" s="209"/>
      <c r="O2113" s="209"/>
      <c r="P2113" s="209"/>
      <c r="Q2113" s="209"/>
      <c r="R2113" s="209"/>
      <c r="S2113" s="209"/>
      <c r="T2113" s="209"/>
      <c r="U2113" s="209"/>
      <c r="V2113" s="209"/>
      <c r="W2113" s="209"/>
    </row>
    <row r="2114" spans="4:23" x14ac:dyDescent="0.25">
      <c r="D2114" s="209"/>
      <c r="E2114" s="209"/>
      <c r="F2114" s="209"/>
      <c r="G2114" s="209"/>
      <c r="H2114" s="209"/>
      <c r="I2114" s="209"/>
      <c r="J2114" s="209"/>
      <c r="O2114" s="209"/>
      <c r="P2114" s="209"/>
      <c r="Q2114" s="209"/>
      <c r="R2114" s="209"/>
      <c r="S2114" s="209"/>
      <c r="T2114" s="209"/>
      <c r="U2114" s="209"/>
      <c r="V2114" s="209"/>
      <c r="W2114" s="209"/>
    </row>
    <row r="2115" spans="4:23" x14ac:dyDescent="0.25">
      <c r="D2115" s="209"/>
      <c r="E2115" s="209"/>
      <c r="F2115" s="209"/>
      <c r="G2115" s="209"/>
      <c r="H2115" s="209"/>
      <c r="I2115" s="209"/>
      <c r="J2115" s="209"/>
      <c r="O2115" s="209"/>
      <c r="P2115" s="209"/>
      <c r="Q2115" s="209"/>
      <c r="R2115" s="209"/>
      <c r="S2115" s="209"/>
      <c r="T2115" s="209"/>
      <c r="U2115" s="209"/>
      <c r="V2115" s="209"/>
      <c r="W2115" s="209"/>
    </row>
    <row r="2116" spans="4:23" x14ac:dyDescent="0.25">
      <c r="D2116" s="209"/>
      <c r="E2116" s="209"/>
      <c r="F2116" s="209"/>
      <c r="G2116" s="209"/>
      <c r="H2116" s="209"/>
      <c r="I2116" s="209"/>
      <c r="J2116" s="209"/>
      <c r="O2116" s="209"/>
      <c r="P2116" s="209"/>
      <c r="Q2116" s="209"/>
      <c r="R2116" s="209"/>
      <c r="S2116" s="209"/>
      <c r="T2116" s="209"/>
      <c r="U2116" s="209"/>
      <c r="V2116" s="209"/>
      <c r="W2116" s="209"/>
    </row>
    <row r="2117" spans="4:23" x14ac:dyDescent="0.25">
      <c r="D2117" s="209"/>
      <c r="E2117" s="209"/>
      <c r="F2117" s="209"/>
      <c r="G2117" s="209"/>
      <c r="H2117" s="209"/>
      <c r="I2117" s="209"/>
      <c r="J2117" s="209"/>
      <c r="O2117" s="209"/>
      <c r="P2117" s="209"/>
      <c r="Q2117" s="209"/>
      <c r="R2117" s="209"/>
      <c r="S2117" s="209"/>
      <c r="T2117" s="209"/>
      <c r="U2117" s="209"/>
      <c r="V2117" s="209"/>
      <c r="W2117" s="209"/>
    </row>
    <row r="2118" spans="4:23" x14ac:dyDescent="0.25">
      <c r="D2118" s="209"/>
      <c r="E2118" s="209"/>
      <c r="F2118" s="209"/>
      <c r="G2118" s="209"/>
      <c r="H2118" s="209"/>
      <c r="I2118" s="209"/>
      <c r="J2118" s="209"/>
      <c r="O2118" s="209"/>
      <c r="P2118" s="209"/>
      <c r="Q2118" s="209"/>
      <c r="R2118" s="209"/>
      <c r="S2118" s="209"/>
      <c r="T2118" s="209"/>
      <c r="U2118" s="209"/>
      <c r="V2118" s="209"/>
      <c r="W2118" s="209"/>
    </row>
    <row r="2119" spans="4:23" x14ac:dyDescent="0.25">
      <c r="D2119" s="209"/>
      <c r="E2119" s="209"/>
      <c r="F2119" s="209"/>
      <c r="G2119" s="209"/>
      <c r="H2119" s="209"/>
      <c r="I2119" s="209"/>
      <c r="J2119" s="209"/>
      <c r="O2119" s="209"/>
      <c r="P2119" s="209"/>
      <c r="Q2119" s="209"/>
      <c r="R2119" s="209"/>
      <c r="S2119" s="209"/>
      <c r="T2119" s="209"/>
      <c r="U2119" s="209"/>
      <c r="V2119" s="209"/>
      <c r="W2119" s="209"/>
    </row>
    <row r="2120" spans="4:23" x14ac:dyDescent="0.25">
      <c r="D2120" s="209"/>
      <c r="E2120" s="209"/>
      <c r="F2120" s="209"/>
      <c r="G2120" s="209"/>
      <c r="H2120" s="209"/>
      <c r="I2120" s="209"/>
      <c r="J2120" s="209"/>
      <c r="O2120" s="209"/>
      <c r="P2120" s="209"/>
      <c r="Q2120" s="209"/>
      <c r="R2120" s="209"/>
      <c r="S2120" s="209"/>
      <c r="T2120" s="209"/>
      <c r="U2120" s="209"/>
      <c r="V2120" s="209"/>
      <c r="W2120" s="209"/>
    </row>
    <row r="2121" spans="4:23" x14ac:dyDescent="0.25">
      <c r="D2121" s="209"/>
      <c r="E2121" s="209"/>
      <c r="F2121" s="209"/>
      <c r="G2121" s="209"/>
      <c r="H2121" s="209"/>
      <c r="I2121" s="209"/>
      <c r="J2121" s="209"/>
      <c r="O2121" s="209"/>
      <c r="P2121" s="209"/>
      <c r="Q2121" s="209"/>
      <c r="R2121" s="209"/>
      <c r="S2121" s="209"/>
      <c r="T2121" s="209"/>
      <c r="U2121" s="209"/>
      <c r="V2121" s="209"/>
      <c r="W2121" s="209"/>
    </row>
    <row r="2122" spans="4:23" x14ac:dyDescent="0.25">
      <c r="D2122" s="209"/>
      <c r="E2122" s="209"/>
      <c r="F2122" s="209"/>
      <c r="G2122" s="209"/>
      <c r="H2122" s="209"/>
      <c r="I2122" s="209"/>
      <c r="J2122" s="209"/>
      <c r="O2122" s="209"/>
      <c r="P2122" s="209"/>
      <c r="Q2122" s="209"/>
      <c r="R2122" s="209"/>
      <c r="S2122" s="209"/>
      <c r="T2122" s="209"/>
      <c r="U2122" s="209"/>
      <c r="V2122" s="209"/>
      <c r="W2122" s="209"/>
    </row>
    <row r="2123" spans="4:23" x14ac:dyDescent="0.25">
      <c r="D2123" s="209"/>
      <c r="E2123" s="209"/>
      <c r="F2123" s="209"/>
      <c r="G2123" s="209"/>
      <c r="H2123" s="209"/>
      <c r="I2123" s="209"/>
      <c r="J2123" s="209"/>
      <c r="O2123" s="209"/>
      <c r="P2123" s="209"/>
      <c r="Q2123" s="209"/>
      <c r="R2123" s="209"/>
      <c r="S2123" s="209"/>
      <c r="T2123" s="209"/>
      <c r="U2123" s="209"/>
      <c r="V2123" s="209"/>
      <c r="W2123" s="209"/>
    </row>
    <row r="2124" spans="4:23" x14ac:dyDescent="0.25">
      <c r="D2124" s="209"/>
      <c r="E2124" s="209"/>
      <c r="F2124" s="209"/>
      <c r="G2124" s="209"/>
      <c r="H2124" s="209"/>
      <c r="I2124" s="209"/>
      <c r="J2124" s="209"/>
      <c r="O2124" s="209"/>
      <c r="P2124" s="209"/>
      <c r="Q2124" s="209"/>
      <c r="R2124" s="209"/>
      <c r="S2124" s="209"/>
      <c r="T2124" s="209"/>
      <c r="U2124" s="209"/>
      <c r="V2124" s="209"/>
      <c r="W2124" s="209"/>
    </row>
    <row r="2125" spans="4:23" x14ac:dyDescent="0.25">
      <c r="D2125" s="209"/>
      <c r="E2125" s="209"/>
      <c r="F2125" s="209"/>
      <c r="G2125" s="209"/>
      <c r="H2125" s="209"/>
      <c r="I2125" s="209"/>
      <c r="J2125" s="209"/>
      <c r="O2125" s="209"/>
      <c r="P2125" s="209"/>
      <c r="Q2125" s="209"/>
      <c r="R2125" s="209"/>
      <c r="S2125" s="209"/>
      <c r="T2125" s="209"/>
      <c r="U2125" s="209"/>
      <c r="V2125" s="209"/>
      <c r="W2125" s="209"/>
    </row>
    <row r="2126" spans="4:23" x14ac:dyDescent="0.25">
      <c r="D2126" s="209"/>
      <c r="E2126" s="209"/>
      <c r="F2126" s="209"/>
      <c r="G2126" s="209"/>
      <c r="H2126" s="209"/>
      <c r="I2126" s="209"/>
      <c r="J2126" s="209"/>
      <c r="O2126" s="209"/>
      <c r="P2126" s="209"/>
      <c r="Q2126" s="209"/>
      <c r="R2126" s="209"/>
      <c r="S2126" s="209"/>
      <c r="T2126" s="209"/>
      <c r="U2126" s="209"/>
      <c r="V2126" s="209"/>
      <c r="W2126" s="209"/>
    </row>
    <row r="2127" spans="4:23" x14ac:dyDescent="0.25">
      <c r="D2127" s="209"/>
      <c r="E2127" s="209"/>
      <c r="F2127" s="209"/>
      <c r="G2127" s="209"/>
      <c r="H2127" s="209"/>
      <c r="I2127" s="209"/>
      <c r="J2127" s="209"/>
      <c r="O2127" s="209"/>
      <c r="P2127" s="209"/>
      <c r="Q2127" s="209"/>
      <c r="R2127" s="209"/>
      <c r="S2127" s="209"/>
      <c r="T2127" s="209"/>
      <c r="U2127" s="209"/>
      <c r="V2127" s="209"/>
      <c r="W2127" s="209"/>
    </row>
    <row r="2128" spans="4:23" x14ac:dyDescent="0.25">
      <c r="D2128" s="209"/>
      <c r="E2128" s="209"/>
      <c r="F2128" s="209"/>
      <c r="G2128" s="209"/>
      <c r="H2128" s="209"/>
      <c r="I2128" s="209"/>
      <c r="J2128" s="209"/>
      <c r="O2128" s="209"/>
      <c r="P2128" s="209"/>
      <c r="Q2128" s="209"/>
      <c r="R2128" s="209"/>
      <c r="S2128" s="209"/>
      <c r="T2128" s="209"/>
      <c r="U2128" s="209"/>
      <c r="V2128" s="209"/>
      <c r="W2128" s="209"/>
    </row>
    <row r="2129" spans="4:23" x14ac:dyDescent="0.25">
      <c r="D2129" s="209"/>
      <c r="E2129" s="209"/>
      <c r="F2129" s="209"/>
      <c r="G2129" s="209"/>
      <c r="H2129" s="209"/>
      <c r="I2129" s="209"/>
      <c r="J2129" s="209"/>
      <c r="O2129" s="209"/>
      <c r="P2129" s="209"/>
      <c r="Q2129" s="209"/>
      <c r="R2129" s="209"/>
      <c r="S2129" s="209"/>
      <c r="T2129" s="209"/>
      <c r="U2129" s="209"/>
      <c r="V2129" s="209"/>
      <c r="W2129" s="209"/>
    </row>
    <row r="2130" spans="4:23" x14ac:dyDescent="0.25">
      <c r="D2130" s="209"/>
      <c r="E2130" s="209"/>
      <c r="F2130" s="209"/>
      <c r="G2130" s="209"/>
      <c r="H2130" s="209"/>
      <c r="I2130" s="209"/>
      <c r="J2130" s="209"/>
      <c r="O2130" s="209"/>
      <c r="P2130" s="209"/>
      <c r="Q2130" s="209"/>
      <c r="R2130" s="209"/>
      <c r="S2130" s="209"/>
      <c r="T2130" s="209"/>
      <c r="U2130" s="209"/>
      <c r="V2130" s="209"/>
      <c r="W2130" s="209"/>
    </row>
    <row r="2131" spans="4:23" x14ac:dyDescent="0.25">
      <c r="D2131" s="209"/>
      <c r="E2131" s="209"/>
      <c r="F2131" s="209"/>
      <c r="G2131" s="209"/>
      <c r="H2131" s="209"/>
      <c r="I2131" s="209"/>
      <c r="J2131" s="209"/>
      <c r="O2131" s="209"/>
      <c r="P2131" s="209"/>
      <c r="Q2131" s="209"/>
      <c r="R2131" s="209"/>
      <c r="S2131" s="209"/>
      <c r="T2131" s="209"/>
      <c r="U2131" s="209"/>
      <c r="V2131" s="209"/>
      <c r="W2131" s="209"/>
    </row>
    <row r="2132" spans="4:23" x14ac:dyDescent="0.25">
      <c r="D2132" s="209"/>
      <c r="E2132" s="209"/>
      <c r="F2132" s="209"/>
      <c r="G2132" s="209"/>
      <c r="H2132" s="209"/>
      <c r="I2132" s="209"/>
      <c r="J2132" s="209"/>
      <c r="O2132" s="209"/>
      <c r="P2132" s="209"/>
      <c r="Q2132" s="209"/>
      <c r="R2132" s="209"/>
      <c r="S2132" s="209"/>
      <c r="T2132" s="209"/>
      <c r="U2132" s="209"/>
      <c r="V2132" s="209"/>
      <c r="W2132" s="209"/>
    </row>
    <row r="2133" spans="4:23" x14ac:dyDescent="0.25">
      <c r="D2133" s="209"/>
      <c r="E2133" s="209"/>
      <c r="F2133" s="209"/>
      <c r="G2133" s="209"/>
      <c r="H2133" s="209"/>
      <c r="I2133" s="209"/>
      <c r="J2133" s="209"/>
      <c r="O2133" s="209"/>
      <c r="P2133" s="209"/>
      <c r="Q2133" s="209"/>
      <c r="R2133" s="209"/>
      <c r="S2133" s="209"/>
      <c r="T2133" s="209"/>
      <c r="U2133" s="209"/>
      <c r="V2133" s="209"/>
      <c r="W2133" s="209"/>
    </row>
    <row r="2134" spans="4:23" x14ac:dyDescent="0.25">
      <c r="D2134" s="209"/>
      <c r="E2134" s="209"/>
      <c r="F2134" s="209"/>
      <c r="G2134" s="209"/>
      <c r="H2134" s="209"/>
      <c r="I2134" s="209"/>
      <c r="J2134" s="209"/>
      <c r="O2134" s="209"/>
      <c r="P2134" s="209"/>
      <c r="Q2134" s="209"/>
      <c r="R2134" s="209"/>
      <c r="S2134" s="209"/>
      <c r="T2134" s="209"/>
      <c r="U2134" s="209"/>
      <c r="V2134" s="209"/>
      <c r="W2134" s="209"/>
    </row>
    <row r="2135" spans="4:23" x14ac:dyDescent="0.25">
      <c r="D2135" s="209"/>
      <c r="E2135" s="209"/>
      <c r="F2135" s="209"/>
      <c r="G2135" s="209"/>
      <c r="H2135" s="209"/>
      <c r="I2135" s="209"/>
      <c r="J2135" s="209"/>
      <c r="O2135" s="209"/>
      <c r="P2135" s="209"/>
      <c r="Q2135" s="209"/>
      <c r="R2135" s="209"/>
      <c r="S2135" s="209"/>
      <c r="T2135" s="209"/>
      <c r="U2135" s="209"/>
      <c r="V2135" s="209"/>
      <c r="W2135" s="209"/>
    </row>
    <row r="2136" spans="4:23" x14ac:dyDescent="0.25">
      <c r="D2136" s="209"/>
      <c r="E2136" s="209"/>
      <c r="F2136" s="209"/>
      <c r="G2136" s="209"/>
      <c r="H2136" s="209"/>
      <c r="I2136" s="209"/>
      <c r="J2136" s="209"/>
      <c r="O2136" s="209"/>
      <c r="P2136" s="209"/>
      <c r="Q2136" s="209"/>
      <c r="R2136" s="209"/>
      <c r="S2136" s="209"/>
      <c r="T2136" s="209"/>
      <c r="U2136" s="209"/>
      <c r="V2136" s="209"/>
      <c r="W2136" s="209"/>
    </row>
    <row r="2137" spans="4:23" x14ac:dyDescent="0.25">
      <c r="D2137" s="209"/>
      <c r="E2137" s="209"/>
      <c r="F2137" s="209"/>
      <c r="G2137" s="209"/>
      <c r="H2137" s="209"/>
      <c r="I2137" s="209"/>
      <c r="J2137" s="209"/>
      <c r="O2137" s="209"/>
      <c r="P2137" s="209"/>
      <c r="Q2137" s="209"/>
      <c r="R2137" s="209"/>
      <c r="S2137" s="209"/>
      <c r="T2137" s="209"/>
      <c r="U2137" s="209"/>
      <c r="V2137" s="209"/>
      <c r="W2137" s="209"/>
    </row>
    <row r="2138" spans="4:23" x14ac:dyDescent="0.25">
      <c r="D2138" s="209"/>
      <c r="E2138" s="209"/>
      <c r="F2138" s="209"/>
      <c r="G2138" s="209"/>
      <c r="H2138" s="209"/>
      <c r="I2138" s="209"/>
      <c r="J2138" s="209"/>
      <c r="O2138" s="209"/>
      <c r="P2138" s="209"/>
      <c r="Q2138" s="209"/>
      <c r="R2138" s="209"/>
      <c r="S2138" s="209"/>
      <c r="T2138" s="209"/>
      <c r="U2138" s="209"/>
      <c r="V2138" s="209"/>
      <c r="W2138" s="209"/>
    </row>
    <row r="2139" spans="4:23" x14ac:dyDescent="0.25">
      <c r="D2139" s="209"/>
      <c r="E2139" s="209"/>
      <c r="F2139" s="209"/>
      <c r="G2139" s="209"/>
      <c r="H2139" s="209"/>
      <c r="I2139" s="209"/>
      <c r="J2139" s="209"/>
      <c r="O2139" s="209"/>
      <c r="P2139" s="209"/>
      <c r="Q2139" s="209"/>
      <c r="R2139" s="209"/>
      <c r="S2139" s="209"/>
      <c r="T2139" s="209"/>
      <c r="U2139" s="209"/>
      <c r="V2139" s="209"/>
      <c r="W2139" s="209"/>
    </row>
    <row r="2140" spans="4:23" x14ac:dyDescent="0.25">
      <c r="D2140" s="209"/>
      <c r="E2140" s="209"/>
      <c r="F2140" s="209"/>
      <c r="G2140" s="209"/>
      <c r="H2140" s="209"/>
      <c r="I2140" s="209"/>
      <c r="J2140" s="209"/>
      <c r="O2140" s="209"/>
      <c r="P2140" s="209"/>
      <c r="Q2140" s="209"/>
      <c r="R2140" s="209"/>
      <c r="S2140" s="209"/>
      <c r="T2140" s="209"/>
      <c r="U2140" s="209"/>
      <c r="V2140" s="209"/>
      <c r="W2140" s="209"/>
    </row>
    <row r="2141" spans="4:23" x14ac:dyDescent="0.25">
      <c r="D2141" s="209"/>
      <c r="E2141" s="209"/>
      <c r="F2141" s="209"/>
      <c r="G2141" s="209"/>
      <c r="H2141" s="209"/>
      <c r="I2141" s="209"/>
      <c r="J2141" s="209"/>
      <c r="O2141" s="209"/>
      <c r="P2141" s="209"/>
      <c r="Q2141" s="209"/>
      <c r="R2141" s="209"/>
      <c r="S2141" s="209"/>
      <c r="T2141" s="209"/>
      <c r="U2141" s="209"/>
      <c r="V2141" s="209"/>
      <c r="W2141" s="209"/>
    </row>
    <row r="2142" spans="4:23" x14ac:dyDescent="0.25">
      <c r="D2142" s="209"/>
      <c r="E2142" s="209"/>
      <c r="F2142" s="209"/>
      <c r="G2142" s="209"/>
      <c r="H2142" s="209"/>
      <c r="I2142" s="209"/>
      <c r="J2142" s="209"/>
      <c r="O2142" s="209"/>
      <c r="P2142" s="209"/>
      <c r="Q2142" s="209"/>
      <c r="R2142" s="209"/>
      <c r="S2142" s="209"/>
      <c r="T2142" s="209"/>
      <c r="U2142" s="209"/>
      <c r="V2142" s="209"/>
      <c r="W2142" s="209"/>
    </row>
    <row r="2143" spans="4:23" x14ac:dyDescent="0.25">
      <c r="D2143" s="209"/>
      <c r="E2143" s="209"/>
      <c r="F2143" s="209"/>
      <c r="G2143" s="209"/>
      <c r="H2143" s="209"/>
      <c r="I2143" s="209"/>
      <c r="J2143" s="209"/>
      <c r="O2143" s="209"/>
      <c r="P2143" s="209"/>
      <c r="Q2143" s="209"/>
      <c r="R2143" s="209"/>
      <c r="S2143" s="209"/>
      <c r="T2143" s="209"/>
      <c r="U2143" s="209"/>
      <c r="V2143" s="209"/>
      <c r="W2143" s="209"/>
    </row>
    <row r="2144" spans="4:23" x14ac:dyDescent="0.25">
      <c r="D2144" s="209"/>
      <c r="E2144" s="209"/>
      <c r="F2144" s="209"/>
      <c r="G2144" s="209"/>
      <c r="H2144" s="209"/>
      <c r="I2144" s="209"/>
      <c r="J2144" s="209"/>
      <c r="O2144" s="209"/>
      <c r="P2144" s="209"/>
      <c r="Q2144" s="209"/>
      <c r="R2144" s="209"/>
      <c r="S2144" s="209"/>
      <c r="T2144" s="209"/>
      <c r="U2144" s="209"/>
      <c r="V2144" s="209"/>
      <c r="W2144" s="209"/>
    </row>
    <row r="2145" spans="4:23" x14ac:dyDescent="0.25">
      <c r="D2145" s="209"/>
      <c r="E2145" s="209"/>
      <c r="F2145" s="209"/>
      <c r="G2145" s="209"/>
      <c r="H2145" s="209"/>
      <c r="I2145" s="209"/>
      <c r="J2145" s="209"/>
      <c r="O2145" s="209"/>
      <c r="P2145" s="209"/>
      <c r="Q2145" s="209"/>
      <c r="R2145" s="209"/>
      <c r="S2145" s="209"/>
      <c r="T2145" s="209"/>
      <c r="U2145" s="209"/>
      <c r="V2145" s="209"/>
      <c r="W2145" s="209"/>
    </row>
    <row r="2146" spans="4:23" x14ac:dyDescent="0.25">
      <c r="D2146" s="209"/>
      <c r="E2146" s="209"/>
      <c r="F2146" s="209"/>
      <c r="G2146" s="209"/>
      <c r="H2146" s="209"/>
      <c r="I2146" s="209"/>
      <c r="J2146" s="209"/>
      <c r="O2146" s="209"/>
      <c r="P2146" s="209"/>
      <c r="Q2146" s="209"/>
      <c r="R2146" s="209"/>
      <c r="S2146" s="209"/>
      <c r="T2146" s="209"/>
      <c r="U2146" s="209"/>
      <c r="V2146" s="209"/>
      <c r="W2146" s="209"/>
    </row>
    <row r="2147" spans="4:23" x14ac:dyDescent="0.25">
      <c r="D2147" s="209"/>
      <c r="E2147" s="209"/>
      <c r="F2147" s="209"/>
      <c r="G2147" s="209"/>
      <c r="H2147" s="209"/>
      <c r="I2147" s="209"/>
      <c r="J2147" s="209"/>
      <c r="O2147" s="209"/>
      <c r="P2147" s="209"/>
      <c r="Q2147" s="209"/>
      <c r="R2147" s="209"/>
      <c r="S2147" s="209"/>
      <c r="T2147" s="209"/>
      <c r="U2147" s="209"/>
      <c r="V2147" s="209"/>
      <c r="W2147" s="209"/>
    </row>
    <row r="2148" spans="4:23" x14ac:dyDescent="0.25">
      <c r="D2148" s="209"/>
      <c r="E2148" s="209"/>
      <c r="F2148" s="209"/>
      <c r="G2148" s="209"/>
      <c r="H2148" s="209"/>
      <c r="I2148" s="209"/>
      <c r="J2148" s="209"/>
      <c r="O2148" s="209"/>
      <c r="P2148" s="209"/>
      <c r="Q2148" s="209"/>
      <c r="R2148" s="209"/>
      <c r="S2148" s="209"/>
      <c r="T2148" s="209"/>
      <c r="U2148" s="209"/>
      <c r="V2148" s="209"/>
      <c r="W2148" s="209"/>
    </row>
    <row r="2149" spans="4:23" x14ac:dyDescent="0.25">
      <c r="D2149" s="209"/>
      <c r="E2149" s="209"/>
      <c r="F2149" s="209"/>
      <c r="G2149" s="209"/>
      <c r="H2149" s="209"/>
      <c r="I2149" s="209"/>
      <c r="J2149" s="209"/>
      <c r="O2149" s="209"/>
      <c r="P2149" s="209"/>
      <c r="Q2149" s="209"/>
      <c r="R2149" s="209"/>
      <c r="S2149" s="209"/>
      <c r="T2149" s="209"/>
      <c r="U2149" s="209"/>
      <c r="V2149" s="209"/>
      <c r="W2149" s="209"/>
    </row>
    <row r="2150" spans="4:23" x14ac:dyDescent="0.25">
      <c r="D2150" s="209"/>
      <c r="E2150" s="209"/>
      <c r="F2150" s="209"/>
      <c r="G2150" s="209"/>
      <c r="H2150" s="209"/>
      <c r="I2150" s="209"/>
      <c r="J2150" s="209"/>
      <c r="O2150" s="209"/>
      <c r="P2150" s="209"/>
      <c r="Q2150" s="209"/>
      <c r="R2150" s="209"/>
      <c r="S2150" s="209"/>
      <c r="T2150" s="209"/>
      <c r="U2150" s="209"/>
      <c r="V2150" s="209"/>
      <c r="W2150" s="209"/>
    </row>
    <row r="2151" spans="4:23" x14ac:dyDescent="0.25">
      <c r="D2151" s="209"/>
      <c r="E2151" s="209"/>
      <c r="F2151" s="209"/>
      <c r="G2151" s="209"/>
      <c r="H2151" s="209"/>
      <c r="I2151" s="209"/>
      <c r="J2151" s="209"/>
      <c r="O2151" s="209"/>
      <c r="P2151" s="209"/>
      <c r="Q2151" s="209"/>
      <c r="R2151" s="209"/>
      <c r="S2151" s="209"/>
      <c r="T2151" s="209"/>
      <c r="U2151" s="209"/>
      <c r="V2151" s="209"/>
      <c r="W2151" s="209"/>
    </row>
    <row r="2152" spans="4:23" x14ac:dyDescent="0.25">
      <c r="D2152" s="209"/>
      <c r="E2152" s="209"/>
      <c r="F2152" s="209"/>
      <c r="G2152" s="209"/>
      <c r="H2152" s="209"/>
      <c r="I2152" s="209"/>
      <c r="J2152" s="209"/>
      <c r="O2152" s="209"/>
      <c r="P2152" s="209"/>
      <c r="Q2152" s="209"/>
      <c r="R2152" s="209"/>
      <c r="S2152" s="209"/>
      <c r="T2152" s="209"/>
      <c r="U2152" s="209"/>
      <c r="V2152" s="209"/>
      <c r="W2152" s="209"/>
    </row>
    <row r="2153" spans="4:23" x14ac:dyDescent="0.25">
      <c r="D2153" s="209"/>
      <c r="E2153" s="209"/>
      <c r="F2153" s="209"/>
      <c r="G2153" s="209"/>
      <c r="H2153" s="209"/>
      <c r="I2153" s="209"/>
      <c r="J2153" s="209"/>
      <c r="O2153" s="209"/>
      <c r="P2153" s="209"/>
      <c r="Q2153" s="209"/>
      <c r="R2153" s="209"/>
      <c r="S2153" s="209"/>
      <c r="T2153" s="209"/>
      <c r="U2153" s="209"/>
      <c r="V2153" s="209"/>
      <c r="W2153" s="209"/>
    </row>
    <row r="2154" spans="4:23" x14ac:dyDescent="0.25">
      <c r="D2154" s="209"/>
      <c r="E2154" s="209"/>
      <c r="F2154" s="209"/>
      <c r="G2154" s="209"/>
      <c r="H2154" s="209"/>
      <c r="I2154" s="209"/>
      <c r="J2154" s="209"/>
      <c r="O2154" s="209"/>
      <c r="P2154" s="209"/>
      <c r="Q2154" s="209"/>
      <c r="R2154" s="209"/>
      <c r="S2154" s="209"/>
      <c r="T2154" s="209"/>
      <c r="U2154" s="209"/>
      <c r="V2154" s="209"/>
      <c r="W2154" s="209"/>
    </row>
    <row r="2155" spans="4:23" x14ac:dyDescent="0.25">
      <c r="D2155" s="209"/>
      <c r="E2155" s="209"/>
      <c r="F2155" s="209"/>
      <c r="G2155" s="209"/>
      <c r="H2155" s="209"/>
      <c r="I2155" s="209"/>
      <c r="J2155" s="209"/>
      <c r="O2155" s="209"/>
      <c r="P2155" s="209"/>
      <c r="Q2155" s="209"/>
      <c r="R2155" s="209"/>
      <c r="S2155" s="209"/>
      <c r="T2155" s="209"/>
      <c r="U2155" s="209"/>
      <c r="V2155" s="209"/>
      <c r="W2155" s="209"/>
    </row>
    <row r="2156" spans="4:23" x14ac:dyDescent="0.25">
      <c r="D2156" s="209"/>
      <c r="E2156" s="209"/>
      <c r="F2156" s="209"/>
      <c r="G2156" s="209"/>
      <c r="H2156" s="209"/>
      <c r="I2156" s="209"/>
      <c r="J2156" s="209"/>
      <c r="O2156" s="209"/>
      <c r="P2156" s="209"/>
      <c r="Q2156" s="209"/>
      <c r="R2156" s="209"/>
      <c r="S2156" s="209"/>
      <c r="T2156" s="209"/>
      <c r="U2156" s="209"/>
      <c r="V2156" s="209"/>
      <c r="W2156" s="209"/>
    </row>
    <row r="2157" spans="4:23" x14ac:dyDescent="0.25">
      <c r="D2157" s="209"/>
      <c r="E2157" s="209"/>
      <c r="F2157" s="209"/>
      <c r="G2157" s="209"/>
      <c r="H2157" s="209"/>
      <c r="I2157" s="209"/>
      <c r="J2157" s="209"/>
      <c r="O2157" s="209"/>
      <c r="P2157" s="209"/>
      <c r="Q2157" s="209"/>
      <c r="R2157" s="209"/>
      <c r="S2157" s="209"/>
      <c r="T2157" s="209"/>
      <c r="U2157" s="209"/>
      <c r="V2157" s="209"/>
      <c r="W2157" s="209"/>
    </row>
    <row r="2158" spans="4:23" x14ac:dyDescent="0.25">
      <c r="D2158" s="209"/>
      <c r="E2158" s="209"/>
      <c r="F2158" s="209"/>
      <c r="G2158" s="209"/>
      <c r="H2158" s="209"/>
      <c r="I2158" s="209"/>
      <c r="J2158" s="209"/>
      <c r="O2158" s="209"/>
      <c r="P2158" s="209"/>
      <c r="Q2158" s="209"/>
      <c r="R2158" s="209"/>
      <c r="S2158" s="209"/>
      <c r="T2158" s="209"/>
      <c r="U2158" s="209"/>
      <c r="V2158" s="209"/>
      <c r="W2158" s="209"/>
    </row>
    <row r="2159" spans="4:23" x14ac:dyDescent="0.25">
      <c r="D2159" s="209"/>
      <c r="E2159" s="209"/>
      <c r="F2159" s="209"/>
      <c r="G2159" s="209"/>
      <c r="H2159" s="209"/>
      <c r="I2159" s="209"/>
      <c r="J2159" s="209"/>
      <c r="O2159" s="209"/>
      <c r="P2159" s="209"/>
      <c r="Q2159" s="209"/>
      <c r="R2159" s="209"/>
      <c r="S2159" s="209"/>
      <c r="T2159" s="209"/>
      <c r="U2159" s="209"/>
      <c r="V2159" s="209"/>
      <c r="W2159" s="209"/>
    </row>
    <row r="2160" spans="4:23" x14ac:dyDescent="0.25">
      <c r="D2160" s="209"/>
      <c r="E2160" s="209"/>
      <c r="F2160" s="209"/>
      <c r="G2160" s="209"/>
      <c r="H2160" s="209"/>
      <c r="I2160" s="209"/>
      <c r="J2160" s="209"/>
      <c r="O2160" s="209"/>
      <c r="P2160" s="209"/>
      <c r="Q2160" s="209"/>
      <c r="R2160" s="209"/>
      <c r="S2160" s="209"/>
      <c r="T2160" s="209"/>
      <c r="U2160" s="209"/>
      <c r="V2160" s="209"/>
      <c r="W2160" s="209"/>
    </row>
    <row r="2161" spans="4:23" x14ac:dyDescent="0.25">
      <c r="D2161" s="209"/>
      <c r="E2161" s="209"/>
      <c r="F2161" s="209"/>
      <c r="G2161" s="209"/>
      <c r="H2161" s="209"/>
      <c r="I2161" s="209"/>
      <c r="J2161" s="209"/>
      <c r="O2161" s="209"/>
      <c r="P2161" s="209"/>
      <c r="Q2161" s="209"/>
      <c r="R2161" s="209"/>
      <c r="S2161" s="209"/>
      <c r="T2161" s="209"/>
      <c r="U2161" s="209"/>
      <c r="V2161" s="209"/>
      <c r="W2161" s="209"/>
    </row>
    <row r="2162" spans="4:23" x14ac:dyDescent="0.25">
      <c r="D2162" s="209"/>
      <c r="E2162" s="209"/>
      <c r="F2162" s="209"/>
      <c r="G2162" s="209"/>
      <c r="H2162" s="209"/>
      <c r="I2162" s="209"/>
      <c r="J2162" s="209"/>
      <c r="O2162" s="209"/>
      <c r="P2162" s="209"/>
      <c r="Q2162" s="209"/>
      <c r="R2162" s="209"/>
      <c r="S2162" s="209"/>
      <c r="T2162" s="209"/>
      <c r="U2162" s="209"/>
      <c r="V2162" s="209"/>
      <c r="W2162" s="209"/>
    </row>
    <row r="2163" spans="4:23" x14ac:dyDescent="0.25">
      <c r="D2163" s="209"/>
      <c r="E2163" s="209"/>
      <c r="F2163" s="209"/>
      <c r="G2163" s="209"/>
      <c r="H2163" s="209"/>
      <c r="I2163" s="209"/>
      <c r="J2163" s="209"/>
      <c r="O2163" s="209"/>
      <c r="P2163" s="209"/>
      <c r="Q2163" s="209"/>
      <c r="R2163" s="209"/>
      <c r="S2163" s="209"/>
      <c r="T2163" s="209"/>
      <c r="U2163" s="209"/>
      <c r="V2163" s="209"/>
      <c r="W2163" s="209"/>
    </row>
    <row r="2164" spans="4:23" x14ac:dyDescent="0.25">
      <c r="D2164" s="209"/>
      <c r="E2164" s="209"/>
      <c r="F2164" s="209"/>
      <c r="G2164" s="209"/>
      <c r="H2164" s="209"/>
      <c r="I2164" s="209"/>
      <c r="J2164" s="209"/>
      <c r="O2164" s="209"/>
      <c r="P2164" s="209"/>
      <c r="Q2164" s="209"/>
      <c r="R2164" s="209"/>
      <c r="S2164" s="209"/>
      <c r="T2164" s="209"/>
      <c r="U2164" s="209"/>
      <c r="V2164" s="209"/>
      <c r="W2164" s="209"/>
    </row>
    <row r="2165" spans="4:23" x14ac:dyDescent="0.25">
      <c r="D2165" s="209"/>
      <c r="E2165" s="209"/>
      <c r="F2165" s="209"/>
      <c r="G2165" s="209"/>
      <c r="H2165" s="209"/>
      <c r="I2165" s="209"/>
      <c r="J2165" s="209"/>
      <c r="O2165" s="209"/>
      <c r="P2165" s="209"/>
      <c r="Q2165" s="209"/>
      <c r="R2165" s="209"/>
      <c r="S2165" s="209"/>
      <c r="T2165" s="209"/>
      <c r="U2165" s="209"/>
      <c r="V2165" s="209"/>
      <c r="W2165" s="209"/>
    </row>
    <row r="2166" spans="4:23" x14ac:dyDescent="0.25">
      <c r="D2166" s="209"/>
      <c r="E2166" s="209"/>
      <c r="F2166" s="209"/>
      <c r="G2166" s="209"/>
      <c r="H2166" s="209"/>
      <c r="I2166" s="209"/>
      <c r="J2166" s="209"/>
      <c r="O2166" s="209"/>
      <c r="P2166" s="209"/>
      <c r="Q2166" s="209"/>
      <c r="R2166" s="209"/>
      <c r="S2166" s="209"/>
      <c r="T2166" s="209"/>
      <c r="U2166" s="209"/>
      <c r="V2166" s="209"/>
      <c r="W2166" s="209"/>
    </row>
    <row r="2167" spans="4:23" x14ac:dyDescent="0.25">
      <c r="D2167" s="209"/>
      <c r="E2167" s="209"/>
      <c r="F2167" s="209"/>
      <c r="G2167" s="209"/>
      <c r="H2167" s="209"/>
      <c r="I2167" s="209"/>
      <c r="J2167" s="209"/>
      <c r="O2167" s="209"/>
      <c r="P2167" s="209"/>
      <c r="Q2167" s="209"/>
      <c r="R2167" s="209"/>
      <c r="S2167" s="209"/>
      <c r="T2167" s="209"/>
      <c r="U2167" s="209"/>
      <c r="V2167" s="209"/>
      <c r="W2167" s="209"/>
    </row>
    <row r="2168" spans="4:23" x14ac:dyDescent="0.25">
      <c r="D2168" s="209"/>
      <c r="E2168" s="209"/>
      <c r="F2168" s="209"/>
      <c r="G2168" s="209"/>
      <c r="H2168" s="209"/>
      <c r="I2168" s="209"/>
      <c r="J2168" s="209"/>
      <c r="O2168" s="209"/>
      <c r="P2168" s="209"/>
      <c r="Q2168" s="209"/>
      <c r="R2168" s="209"/>
      <c r="S2168" s="209"/>
      <c r="T2168" s="209"/>
      <c r="U2168" s="209"/>
      <c r="V2168" s="209"/>
      <c r="W2168" s="209"/>
    </row>
    <row r="2169" spans="4:23" x14ac:dyDescent="0.25">
      <c r="D2169" s="209"/>
      <c r="E2169" s="209"/>
      <c r="F2169" s="209"/>
      <c r="G2169" s="209"/>
      <c r="H2169" s="209"/>
      <c r="I2169" s="209"/>
      <c r="J2169" s="209"/>
      <c r="O2169" s="209"/>
      <c r="P2169" s="209"/>
      <c r="Q2169" s="209"/>
      <c r="R2169" s="209"/>
      <c r="S2169" s="209"/>
      <c r="T2169" s="209"/>
      <c r="U2169" s="209"/>
      <c r="V2169" s="209"/>
      <c r="W2169" s="209"/>
    </row>
    <row r="2170" spans="4:23" x14ac:dyDescent="0.25">
      <c r="D2170" s="209"/>
      <c r="E2170" s="209"/>
      <c r="F2170" s="209"/>
      <c r="G2170" s="209"/>
      <c r="H2170" s="209"/>
      <c r="I2170" s="209"/>
      <c r="J2170" s="209"/>
      <c r="O2170" s="209"/>
      <c r="P2170" s="209"/>
      <c r="Q2170" s="209"/>
      <c r="R2170" s="209"/>
      <c r="S2170" s="209"/>
      <c r="T2170" s="209"/>
      <c r="U2170" s="209"/>
      <c r="V2170" s="209"/>
      <c r="W2170" s="209"/>
    </row>
    <row r="2171" spans="4:23" x14ac:dyDescent="0.25">
      <c r="D2171" s="209"/>
      <c r="E2171" s="209"/>
      <c r="F2171" s="209"/>
      <c r="G2171" s="209"/>
      <c r="H2171" s="209"/>
      <c r="I2171" s="209"/>
      <c r="J2171" s="209"/>
      <c r="O2171" s="209"/>
      <c r="P2171" s="209"/>
      <c r="Q2171" s="209"/>
      <c r="R2171" s="209"/>
      <c r="S2171" s="209"/>
      <c r="T2171" s="209"/>
      <c r="U2171" s="209"/>
      <c r="V2171" s="209"/>
      <c r="W2171" s="209"/>
    </row>
    <row r="2172" spans="4:23" x14ac:dyDescent="0.25">
      <c r="D2172" s="209"/>
      <c r="E2172" s="209"/>
      <c r="F2172" s="209"/>
      <c r="G2172" s="209"/>
      <c r="H2172" s="209"/>
      <c r="I2172" s="209"/>
      <c r="J2172" s="209"/>
      <c r="O2172" s="209"/>
      <c r="P2172" s="209"/>
      <c r="Q2172" s="209"/>
      <c r="R2172" s="209"/>
      <c r="S2172" s="209"/>
      <c r="T2172" s="209"/>
      <c r="U2172" s="209"/>
      <c r="V2172" s="209"/>
      <c r="W2172" s="209"/>
    </row>
    <row r="2173" spans="4:23" x14ac:dyDescent="0.25">
      <c r="D2173" s="209"/>
      <c r="E2173" s="209"/>
      <c r="F2173" s="209"/>
      <c r="G2173" s="209"/>
      <c r="H2173" s="209"/>
      <c r="I2173" s="209"/>
      <c r="J2173" s="209"/>
      <c r="O2173" s="209"/>
      <c r="P2173" s="209"/>
      <c r="Q2173" s="209"/>
      <c r="R2173" s="209"/>
      <c r="S2173" s="209"/>
      <c r="T2173" s="209"/>
      <c r="U2173" s="209"/>
      <c r="V2173" s="209"/>
      <c r="W2173" s="209"/>
    </row>
    <row r="2174" spans="4:23" x14ac:dyDescent="0.25">
      <c r="D2174" s="209"/>
      <c r="E2174" s="209"/>
      <c r="F2174" s="209"/>
      <c r="G2174" s="209"/>
      <c r="H2174" s="209"/>
      <c r="I2174" s="209"/>
      <c r="J2174" s="209"/>
      <c r="O2174" s="209"/>
      <c r="P2174" s="209"/>
      <c r="Q2174" s="209"/>
      <c r="R2174" s="209"/>
      <c r="S2174" s="209"/>
      <c r="T2174" s="209"/>
      <c r="U2174" s="209"/>
      <c r="V2174" s="209"/>
      <c r="W2174" s="209"/>
    </row>
    <row r="2175" spans="4:23" x14ac:dyDescent="0.25">
      <c r="D2175" s="209"/>
      <c r="E2175" s="209"/>
      <c r="F2175" s="209"/>
      <c r="G2175" s="209"/>
      <c r="H2175" s="209"/>
      <c r="I2175" s="209"/>
      <c r="J2175" s="209"/>
      <c r="O2175" s="209"/>
      <c r="P2175" s="209"/>
      <c r="Q2175" s="209"/>
      <c r="R2175" s="209"/>
      <c r="S2175" s="209"/>
      <c r="T2175" s="209"/>
      <c r="U2175" s="209"/>
      <c r="V2175" s="209"/>
      <c r="W2175" s="209"/>
    </row>
    <row r="2176" spans="4:23" x14ac:dyDescent="0.25">
      <c r="D2176" s="209"/>
      <c r="E2176" s="209"/>
      <c r="F2176" s="209"/>
      <c r="G2176" s="209"/>
      <c r="H2176" s="209"/>
      <c r="I2176" s="209"/>
      <c r="J2176" s="209"/>
      <c r="O2176" s="209"/>
      <c r="P2176" s="209"/>
      <c r="Q2176" s="209"/>
      <c r="R2176" s="209"/>
      <c r="S2176" s="209"/>
      <c r="T2176" s="209"/>
      <c r="U2176" s="209"/>
      <c r="V2176" s="209"/>
      <c r="W2176" s="209"/>
    </row>
    <row r="2177" spans="4:23" x14ac:dyDescent="0.25">
      <c r="D2177" s="209"/>
      <c r="E2177" s="209"/>
      <c r="F2177" s="209"/>
      <c r="G2177" s="209"/>
      <c r="H2177" s="209"/>
      <c r="I2177" s="209"/>
      <c r="J2177" s="209"/>
      <c r="O2177" s="209"/>
      <c r="P2177" s="209"/>
      <c r="Q2177" s="209"/>
      <c r="R2177" s="209"/>
      <c r="S2177" s="209"/>
      <c r="T2177" s="209"/>
      <c r="U2177" s="209"/>
      <c r="V2177" s="209"/>
      <c r="W2177" s="209"/>
    </row>
    <row r="2178" spans="4:23" x14ac:dyDescent="0.25">
      <c r="D2178" s="209"/>
      <c r="E2178" s="209"/>
      <c r="F2178" s="209"/>
      <c r="G2178" s="209"/>
      <c r="H2178" s="209"/>
      <c r="I2178" s="209"/>
      <c r="J2178" s="209"/>
      <c r="O2178" s="209"/>
      <c r="P2178" s="209"/>
      <c r="Q2178" s="209"/>
      <c r="R2178" s="209"/>
      <c r="S2178" s="209"/>
      <c r="T2178" s="209"/>
      <c r="U2178" s="209"/>
      <c r="V2178" s="209"/>
      <c r="W2178" s="209"/>
    </row>
    <row r="2179" spans="4:23" x14ac:dyDescent="0.25">
      <c r="D2179" s="209"/>
      <c r="E2179" s="209"/>
      <c r="F2179" s="209"/>
      <c r="G2179" s="209"/>
      <c r="H2179" s="209"/>
      <c r="I2179" s="209"/>
      <c r="J2179" s="209"/>
      <c r="O2179" s="209"/>
      <c r="P2179" s="209"/>
      <c r="Q2179" s="209"/>
      <c r="R2179" s="209"/>
      <c r="S2179" s="209"/>
      <c r="T2179" s="209"/>
      <c r="U2179" s="209"/>
      <c r="V2179" s="209"/>
      <c r="W2179" s="209"/>
    </row>
    <row r="2180" spans="4:23" x14ac:dyDescent="0.25">
      <c r="D2180" s="209"/>
      <c r="E2180" s="209"/>
      <c r="F2180" s="209"/>
      <c r="G2180" s="209"/>
      <c r="H2180" s="209"/>
      <c r="I2180" s="209"/>
      <c r="J2180" s="209"/>
      <c r="O2180" s="209"/>
      <c r="P2180" s="209"/>
      <c r="Q2180" s="209"/>
      <c r="R2180" s="209"/>
      <c r="S2180" s="209"/>
      <c r="T2180" s="209"/>
      <c r="U2180" s="209"/>
      <c r="V2180" s="209"/>
      <c r="W2180" s="209"/>
    </row>
    <row r="2181" spans="4:23" x14ac:dyDescent="0.25">
      <c r="D2181" s="209"/>
      <c r="E2181" s="209"/>
      <c r="F2181" s="209"/>
      <c r="G2181" s="209"/>
      <c r="H2181" s="209"/>
      <c r="I2181" s="209"/>
      <c r="J2181" s="209"/>
      <c r="O2181" s="209"/>
      <c r="P2181" s="209"/>
      <c r="Q2181" s="209"/>
      <c r="R2181" s="209"/>
      <c r="S2181" s="209"/>
      <c r="T2181" s="209"/>
      <c r="U2181" s="209"/>
      <c r="V2181" s="209"/>
      <c r="W2181" s="209"/>
    </row>
    <row r="2182" spans="4:23" x14ac:dyDescent="0.25">
      <c r="D2182" s="209"/>
      <c r="E2182" s="209"/>
      <c r="F2182" s="209"/>
      <c r="G2182" s="209"/>
      <c r="H2182" s="209"/>
      <c r="I2182" s="209"/>
      <c r="J2182" s="209"/>
      <c r="O2182" s="209"/>
      <c r="P2182" s="209"/>
      <c r="Q2182" s="209"/>
      <c r="R2182" s="209"/>
      <c r="S2182" s="209"/>
      <c r="T2182" s="209"/>
      <c r="U2182" s="209"/>
      <c r="V2182" s="209"/>
      <c r="W2182" s="209"/>
    </row>
    <row r="2183" spans="4:23" x14ac:dyDescent="0.25">
      <c r="D2183" s="209"/>
      <c r="E2183" s="209"/>
      <c r="F2183" s="209"/>
      <c r="G2183" s="209"/>
      <c r="H2183" s="209"/>
      <c r="I2183" s="209"/>
      <c r="J2183" s="209"/>
      <c r="O2183" s="209"/>
      <c r="P2183" s="209"/>
      <c r="Q2183" s="209"/>
      <c r="R2183" s="209"/>
      <c r="S2183" s="209"/>
      <c r="T2183" s="209"/>
      <c r="U2183" s="209"/>
      <c r="V2183" s="209"/>
      <c r="W2183" s="209"/>
    </row>
    <row r="2184" spans="4:23" x14ac:dyDescent="0.25">
      <c r="D2184" s="209"/>
      <c r="E2184" s="209"/>
      <c r="F2184" s="209"/>
      <c r="G2184" s="209"/>
      <c r="H2184" s="209"/>
      <c r="I2184" s="209"/>
      <c r="J2184" s="209"/>
      <c r="O2184" s="209"/>
      <c r="P2184" s="209"/>
      <c r="Q2184" s="209"/>
      <c r="R2184" s="209"/>
      <c r="S2184" s="209"/>
      <c r="T2184" s="209"/>
      <c r="U2184" s="209"/>
      <c r="V2184" s="209"/>
      <c r="W2184" s="209"/>
    </row>
    <row r="2185" spans="4:23" x14ac:dyDescent="0.25">
      <c r="D2185" s="209"/>
      <c r="E2185" s="209"/>
      <c r="F2185" s="209"/>
      <c r="G2185" s="209"/>
      <c r="H2185" s="209"/>
      <c r="I2185" s="209"/>
      <c r="J2185" s="209"/>
      <c r="O2185" s="209"/>
      <c r="P2185" s="209"/>
      <c r="Q2185" s="209"/>
      <c r="R2185" s="209"/>
      <c r="S2185" s="209"/>
      <c r="T2185" s="209"/>
      <c r="U2185" s="209"/>
      <c r="V2185" s="209"/>
      <c r="W2185" s="209"/>
    </row>
    <row r="2186" spans="4:23" x14ac:dyDescent="0.25">
      <c r="D2186" s="209"/>
      <c r="E2186" s="209"/>
      <c r="F2186" s="209"/>
      <c r="G2186" s="209"/>
      <c r="H2186" s="209"/>
      <c r="I2186" s="209"/>
      <c r="J2186" s="209"/>
      <c r="O2186" s="209"/>
      <c r="P2186" s="209"/>
      <c r="Q2186" s="209"/>
      <c r="R2186" s="209"/>
      <c r="S2186" s="209"/>
      <c r="T2186" s="209"/>
      <c r="U2186" s="209"/>
      <c r="V2186" s="209"/>
      <c r="W2186" s="209"/>
    </row>
    <row r="2187" spans="4:23" x14ac:dyDescent="0.25">
      <c r="D2187" s="209"/>
      <c r="E2187" s="209"/>
      <c r="F2187" s="209"/>
      <c r="G2187" s="209"/>
      <c r="H2187" s="209"/>
      <c r="I2187" s="209"/>
      <c r="J2187" s="209"/>
      <c r="O2187" s="209"/>
      <c r="P2187" s="209"/>
      <c r="Q2187" s="209"/>
      <c r="R2187" s="209"/>
      <c r="S2187" s="209"/>
      <c r="T2187" s="209"/>
      <c r="U2187" s="209"/>
      <c r="V2187" s="209"/>
      <c r="W2187" s="209"/>
    </row>
    <row r="2188" spans="4:23" x14ac:dyDescent="0.25">
      <c r="D2188" s="209"/>
      <c r="E2188" s="209"/>
      <c r="F2188" s="209"/>
      <c r="G2188" s="209"/>
      <c r="H2188" s="209"/>
      <c r="I2188" s="209"/>
      <c r="J2188" s="209"/>
      <c r="O2188" s="209"/>
      <c r="P2188" s="209"/>
      <c r="Q2188" s="209"/>
      <c r="R2188" s="209"/>
      <c r="S2188" s="209"/>
      <c r="T2188" s="209"/>
      <c r="U2188" s="209"/>
      <c r="V2188" s="209"/>
      <c r="W2188" s="209"/>
    </row>
    <row r="2189" spans="4:23" x14ac:dyDescent="0.25">
      <c r="D2189" s="209"/>
      <c r="E2189" s="209"/>
      <c r="F2189" s="209"/>
      <c r="G2189" s="209"/>
      <c r="H2189" s="209"/>
      <c r="I2189" s="209"/>
      <c r="J2189" s="209"/>
      <c r="O2189" s="209"/>
      <c r="P2189" s="209"/>
      <c r="Q2189" s="209"/>
      <c r="R2189" s="209"/>
      <c r="S2189" s="209"/>
      <c r="T2189" s="209"/>
      <c r="U2189" s="209"/>
      <c r="V2189" s="209"/>
      <c r="W2189" s="209"/>
    </row>
    <row r="2190" spans="4:23" x14ac:dyDescent="0.25">
      <c r="D2190" s="209"/>
      <c r="E2190" s="209"/>
      <c r="F2190" s="209"/>
      <c r="G2190" s="209"/>
      <c r="H2190" s="209"/>
      <c r="I2190" s="209"/>
      <c r="J2190" s="209"/>
      <c r="O2190" s="209"/>
      <c r="P2190" s="209"/>
      <c r="Q2190" s="209"/>
      <c r="R2190" s="209"/>
      <c r="S2190" s="209"/>
      <c r="T2190" s="209"/>
      <c r="U2190" s="209"/>
      <c r="V2190" s="209"/>
      <c r="W2190" s="209"/>
    </row>
    <row r="2191" spans="4:23" x14ac:dyDescent="0.25">
      <c r="D2191" s="209"/>
      <c r="E2191" s="209"/>
      <c r="F2191" s="209"/>
      <c r="G2191" s="209"/>
      <c r="H2191" s="209"/>
      <c r="I2191" s="209"/>
      <c r="J2191" s="209"/>
      <c r="O2191" s="209"/>
      <c r="P2191" s="209"/>
      <c r="Q2191" s="209"/>
      <c r="R2191" s="209"/>
      <c r="S2191" s="209"/>
      <c r="T2191" s="209"/>
      <c r="U2191" s="209"/>
      <c r="V2191" s="209"/>
      <c r="W2191" s="209"/>
    </row>
    <row r="2192" spans="4:23" x14ac:dyDescent="0.25">
      <c r="D2192" s="209"/>
      <c r="E2192" s="209"/>
      <c r="F2192" s="209"/>
      <c r="G2192" s="209"/>
      <c r="H2192" s="209"/>
      <c r="I2192" s="209"/>
      <c r="J2192" s="209"/>
      <c r="O2192" s="209"/>
      <c r="P2192" s="209"/>
      <c r="Q2192" s="209"/>
      <c r="R2192" s="209"/>
      <c r="S2192" s="209"/>
      <c r="T2192" s="209"/>
      <c r="U2192" s="209"/>
      <c r="V2192" s="209"/>
      <c r="W2192" s="209"/>
    </row>
    <row r="2193" spans="4:23" x14ac:dyDescent="0.25">
      <c r="D2193" s="209"/>
      <c r="E2193" s="209"/>
      <c r="F2193" s="209"/>
      <c r="G2193" s="209"/>
      <c r="H2193" s="209"/>
      <c r="I2193" s="209"/>
      <c r="J2193" s="209"/>
      <c r="O2193" s="209"/>
      <c r="P2193" s="209"/>
      <c r="Q2193" s="209"/>
      <c r="R2193" s="209"/>
      <c r="S2193" s="209"/>
      <c r="T2193" s="209"/>
      <c r="U2193" s="209"/>
      <c r="V2193" s="209"/>
      <c r="W2193" s="209"/>
    </row>
    <row r="2194" spans="4:23" x14ac:dyDescent="0.25">
      <c r="D2194" s="209"/>
      <c r="E2194" s="209"/>
      <c r="F2194" s="209"/>
      <c r="G2194" s="209"/>
      <c r="H2194" s="209"/>
      <c r="I2194" s="209"/>
      <c r="J2194" s="209"/>
      <c r="O2194" s="209"/>
      <c r="P2194" s="209"/>
      <c r="Q2194" s="209"/>
      <c r="R2194" s="209"/>
      <c r="S2194" s="209"/>
      <c r="T2194" s="209"/>
      <c r="U2194" s="209"/>
      <c r="V2194" s="209"/>
      <c r="W2194" s="209"/>
    </row>
    <row r="2195" spans="4:23" x14ac:dyDescent="0.25">
      <c r="D2195" s="209"/>
      <c r="E2195" s="209"/>
      <c r="F2195" s="209"/>
      <c r="G2195" s="209"/>
      <c r="H2195" s="209"/>
      <c r="I2195" s="209"/>
      <c r="J2195" s="209"/>
      <c r="O2195" s="209"/>
      <c r="P2195" s="209"/>
      <c r="Q2195" s="209"/>
      <c r="R2195" s="209"/>
      <c r="S2195" s="209"/>
      <c r="T2195" s="209"/>
      <c r="U2195" s="209"/>
      <c r="V2195" s="209"/>
      <c r="W2195" s="209"/>
    </row>
    <row r="2196" spans="4:23" x14ac:dyDescent="0.25">
      <c r="D2196" s="209"/>
      <c r="E2196" s="209"/>
      <c r="F2196" s="209"/>
      <c r="G2196" s="209"/>
      <c r="H2196" s="209"/>
      <c r="I2196" s="209"/>
      <c r="J2196" s="209"/>
      <c r="O2196" s="209"/>
      <c r="P2196" s="209"/>
      <c r="Q2196" s="209"/>
      <c r="R2196" s="209"/>
      <c r="S2196" s="209"/>
      <c r="T2196" s="209"/>
      <c r="U2196" s="209"/>
      <c r="V2196" s="209"/>
      <c r="W2196" s="209"/>
    </row>
    <row r="2197" spans="4:23" x14ac:dyDescent="0.25">
      <c r="D2197" s="209"/>
      <c r="E2197" s="209"/>
      <c r="F2197" s="209"/>
      <c r="G2197" s="209"/>
      <c r="H2197" s="209"/>
      <c r="I2197" s="209"/>
      <c r="J2197" s="209"/>
      <c r="O2197" s="209"/>
      <c r="P2197" s="209"/>
      <c r="Q2197" s="209"/>
      <c r="R2197" s="209"/>
      <c r="S2197" s="209"/>
      <c r="T2197" s="209"/>
      <c r="U2197" s="209"/>
      <c r="V2197" s="209"/>
      <c r="W2197" s="209"/>
    </row>
    <row r="2198" spans="4:23" x14ac:dyDescent="0.25">
      <c r="D2198" s="209"/>
      <c r="E2198" s="209"/>
      <c r="F2198" s="209"/>
      <c r="G2198" s="209"/>
      <c r="H2198" s="209"/>
      <c r="I2198" s="209"/>
      <c r="J2198" s="209"/>
      <c r="O2198" s="209"/>
      <c r="P2198" s="209"/>
      <c r="Q2198" s="209"/>
      <c r="R2198" s="209"/>
      <c r="S2198" s="209"/>
      <c r="T2198" s="209"/>
      <c r="U2198" s="209"/>
      <c r="V2198" s="209"/>
      <c r="W2198" s="209"/>
    </row>
    <row r="2199" spans="4:23" x14ac:dyDescent="0.25">
      <c r="D2199" s="209"/>
      <c r="E2199" s="209"/>
      <c r="F2199" s="209"/>
      <c r="G2199" s="209"/>
      <c r="H2199" s="209"/>
      <c r="I2199" s="209"/>
      <c r="J2199" s="209"/>
      <c r="O2199" s="209"/>
      <c r="P2199" s="209"/>
      <c r="Q2199" s="209"/>
      <c r="R2199" s="209"/>
      <c r="S2199" s="209"/>
      <c r="T2199" s="209"/>
      <c r="U2199" s="209"/>
      <c r="V2199" s="209"/>
      <c r="W2199" s="209"/>
    </row>
    <row r="2200" spans="4:23" x14ac:dyDescent="0.25">
      <c r="D2200" s="209"/>
      <c r="E2200" s="209"/>
      <c r="F2200" s="209"/>
      <c r="G2200" s="209"/>
      <c r="H2200" s="209"/>
      <c r="I2200" s="209"/>
      <c r="J2200" s="209"/>
      <c r="O2200" s="209"/>
      <c r="P2200" s="209"/>
      <c r="Q2200" s="209"/>
      <c r="R2200" s="209"/>
      <c r="S2200" s="209"/>
      <c r="T2200" s="209"/>
      <c r="U2200" s="209"/>
      <c r="V2200" s="209"/>
      <c r="W2200" s="209"/>
    </row>
    <row r="2201" spans="4:23" x14ac:dyDescent="0.25">
      <c r="D2201" s="209"/>
      <c r="E2201" s="209"/>
      <c r="F2201" s="209"/>
      <c r="G2201" s="209"/>
      <c r="H2201" s="209"/>
      <c r="I2201" s="209"/>
      <c r="J2201" s="209"/>
      <c r="O2201" s="209"/>
      <c r="P2201" s="209"/>
      <c r="Q2201" s="209"/>
      <c r="R2201" s="209"/>
      <c r="S2201" s="209"/>
      <c r="T2201" s="209"/>
      <c r="U2201" s="209"/>
      <c r="V2201" s="209"/>
      <c r="W2201" s="209"/>
    </row>
    <row r="2202" spans="4:23" x14ac:dyDescent="0.25">
      <c r="D2202" s="209"/>
      <c r="E2202" s="209"/>
      <c r="F2202" s="209"/>
      <c r="G2202" s="209"/>
      <c r="H2202" s="209"/>
      <c r="I2202" s="209"/>
      <c r="J2202" s="209"/>
      <c r="O2202" s="209"/>
      <c r="P2202" s="209"/>
      <c r="Q2202" s="209"/>
      <c r="R2202" s="209"/>
      <c r="S2202" s="209"/>
      <c r="T2202" s="209"/>
      <c r="U2202" s="209"/>
      <c r="V2202" s="209"/>
      <c r="W2202" s="209"/>
    </row>
    <row r="2203" spans="4:23" x14ac:dyDescent="0.25">
      <c r="D2203" s="209"/>
      <c r="E2203" s="209"/>
      <c r="F2203" s="209"/>
      <c r="G2203" s="209"/>
      <c r="H2203" s="209"/>
      <c r="I2203" s="209"/>
      <c r="J2203" s="209"/>
      <c r="O2203" s="209"/>
      <c r="P2203" s="209"/>
      <c r="Q2203" s="209"/>
      <c r="R2203" s="209"/>
      <c r="S2203" s="209"/>
      <c r="T2203" s="209"/>
      <c r="U2203" s="209"/>
      <c r="V2203" s="209"/>
      <c r="W2203" s="209"/>
    </row>
    <row r="2204" spans="4:23" x14ac:dyDescent="0.25">
      <c r="D2204" s="209"/>
      <c r="E2204" s="209"/>
      <c r="F2204" s="209"/>
      <c r="G2204" s="209"/>
      <c r="H2204" s="209"/>
      <c r="I2204" s="209"/>
      <c r="J2204" s="209"/>
      <c r="O2204" s="209"/>
      <c r="P2204" s="209"/>
      <c r="Q2204" s="209"/>
      <c r="R2204" s="209"/>
      <c r="S2204" s="209"/>
      <c r="T2204" s="209"/>
      <c r="U2204" s="209"/>
      <c r="V2204" s="209"/>
      <c r="W2204" s="209"/>
    </row>
    <row r="2205" spans="4:23" x14ac:dyDescent="0.25">
      <c r="D2205" s="209"/>
      <c r="E2205" s="209"/>
      <c r="F2205" s="209"/>
      <c r="G2205" s="209"/>
      <c r="H2205" s="209"/>
      <c r="I2205" s="209"/>
      <c r="J2205" s="209"/>
      <c r="O2205" s="209"/>
      <c r="P2205" s="209"/>
      <c r="Q2205" s="209"/>
      <c r="R2205" s="209"/>
      <c r="S2205" s="209"/>
      <c r="T2205" s="209"/>
      <c r="U2205" s="209"/>
      <c r="V2205" s="209"/>
      <c r="W2205" s="209"/>
    </row>
    <row r="2206" spans="4:23" x14ac:dyDescent="0.25">
      <c r="D2206" s="209"/>
      <c r="E2206" s="209"/>
      <c r="F2206" s="209"/>
      <c r="G2206" s="209"/>
      <c r="H2206" s="209"/>
      <c r="I2206" s="209"/>
      <c r="J2206" s="209"/>
      <c r="O2206" s="209"/>
      <c r="P2206" s="209"/>
      <c r="Q2206" s="209"/>
      <c r="R2206" s="209"/>
      <c r="S2206" s="209"/>
      <c r="T2206" s="209"/>
      <c r="U2206" s="209"/>
      <c r="V2206" s="209"/>
      <c r="W2206" s="209"/>
    </row>
    <row r="2207" spans="4:23" x14ac:dyDescent="0.25">
      <c r="D2207" s="209"/>
      <c r="E2207" s="209"/>
      <c r="F2207" s="209"/>
      <c r="G2207" s="209"/>
      <c r="H2207" s="209"/>
      <c r="I2207" s="209"/>
      <c r="J2207" s="209"/>
      <c r="O2207" s="209"/>
      <c r="P2207" s="209"/>
      <c r="Q2207" s="209"/>
      <c r="R2207" s="209"/>
      <c r="S2207" s="209"/>
      <c r="T2207" s="209"/>
      <c r="U2207" s="209"/>
      <c r="V2207" s="209"/>
      <c r="W2207" s="209"/>
    </row>
    <row r="2208" spans="4:23" x14ac:dyDescent="0.25">
      <c r="D2208" s="209"/>
      <c r="E2208" s="209"/>
      <c r="F2208" s="209"/>
      <c r="G2208" s="209"/>
      <c r="H2208" s="209"/>
      <c r="I2208" s="209"/>
      <c r="J2208" s="209"/>
      <c r="O2208" s="209"/>
      <c r="P2208" s="209"/>
      <c r="Q2208" s="209"/>
      <c r="R2208" s="209"/>
      <c r="S2208" s="209"/>
      <c r="T2208" s="209"/>
      <c r="U2208" s="209"/>
      <c r="V2208" s="209"/>
      <c r="W2208" s="209"/>
    </row>
    <row r="2209" spans="4:23" x14ac:dyDescent="0.25">
      <c r="D2209" s="209"/>
      <c r="E2209" s="209"/>
      <c r="F2209" s="209"/>
      <c r="G2209" s="209"/>
      <c r="H2209" s="209"/>
      <c r="I2209" s="209"/>
      <c r="J2209" s="209"/>
      <c r="O2209" s="209"/>
      <c r="P2209" s="209"/>
      <c r="Q2209" s="209"/>
      <c r="R2209" s="209"/>
      <c r="S2209" s="209"/>
      <c r="T2209" s="209"/>
      <c r="U2209" s="209"/>
      <c r="V2209" s="209"/>
      <c r="W2209" s="209"/>
    </row>
    <row r="2210" spans="4:23" x14ac:dyDescent="0.25">
      <c r="D2210" s="209"/>
      <c r="E2210" s="209"/>
      <c r="F2210" s="209"/>
      <c r="G2210" s="209"/>
      <c r="H2210" s="209"/>
      <c r="I2210" s="209"/>
      <c r="J2210" s="209"/>
      <c r="O2210" s="209"/>
      <c r="P2210" s="209"/>
      <c r="Q2210" s="209"/>
      <c r="R2210" s="209"/>
      <c r="S2210" s="209"/>
      <c r="T2210" s="209"/>
      <c r="U2210" s="209"/>
      <c r="V2210" s="209"/>
      <c r="W2210" s="209"/>
    </row>
    <row r="2211" spans="4:23" x14ac:dyDescent="0.25">
      <c r="D2211" s="209"/>
      <c r="E2211" s="209"/>
      <c r="F2211" s="209"/>
      <c r="G2211" s="209"/>
      <c r="H2211" s="209"/>
      <c r="I2211" s="209"/>
      <c r="J2211" s="209"/>
      <c r="O2211" s="209"/>
      <c r="P2211" s="209"/>
      <c r="Q2211" s="209"/>
      <c r="R2211" s="209"/>
      <c r="S2211" s="209"/>
      <c r="T2211" s="209"/>
      <c r="U2211" s="209"/>
      <c r="V2211" s="209"/>
      <c r="W2211" s="209"/>
    </row>
    <row r="2212" spans="4:23" x14ac:dyDescent="0.25">
      <c r="D2212" s="209"/>
      <c r="E2212" s="209"/>
      <c r="F2212" s="209"/>
      <c r="G2212" s="209"/>
      <c r="H2212" s="209"/>
      <c r="I2212" s="209"/>
      <c r="J2212" s="209"/>
      <c r="O2212" s="209"/>
      <c r="P2212" s="209"/>
      <c r="Q2212" s="209"/>
      <c r="R2212" s="209"/>
      <c r="S2212" s="209"/>
      <c r="T2212" s="209"/>
      <c r="U2212" s="209"/>
      <c r="V2212" s="209"/>
      <c r="W2212" s="209"/>
    </row>
    <row r="2213" spans="4:23" x14ac:dyDescent="0.25">
      <c r="D2213" s="209"/>
      <c r="E2213" s="209"/>
      <c r="F2213" s="209"/>
      <c r="G2213" s="209"/>
      <c r="H2213" s="209"/>
      <c r="I2213" s="209"/>
      <c r="J2213" s="209"/>
      <c r="O2213" s="209"/>
      <c r="P2213" s="209"/>
      <c r="Q2213" s="209"/>
      <c r="R2213" s="209"/>
      <c r="S2213" s="209"/>
      <c r="T2213" s="209"/>
      <c r="U2213" s="209"/>
      <c r="V2213" s="209"/>
      <c r="W2213" s="209"/>
    </row>
    <row r="2214" spans="4:23" x14ac:dyDescent="0.25">
      <c r="D2214" s="209"/>
      <c r="E2214" s="209"/>
      <c r="F2214" s="209"/>
      <c r="G2214" s="209"/>
      <c r="H2214" s="209"/>
      <c r="I2214" s="209"/>
      <c r="J2214" s="209"/>
      <c r="O2214" s="209"/>
      <c r="P2214" s="209"/>
      <c r="Q2214" s="209"/>
      <c r="R2214" s="209"/>
      <c r="S2214" s="209"/>
      <c r="T2214" s="209"/>
      <c r="U2214" s="209"/>
      <c r="V2214" s="209"/>
      <c r="W2214" s="209"/>
    </row>
    <row r="2215" spans="4:23" x14ac:dyDescent="0.25">
      <c r="D2215" s="209"/>
      <c r="E2215" s="209"/>
      <c r="F2215" s="209"/>
      <c r="G2215" s="209"/>
      <c r="H2215" s="209"/>
      <c r="I2215" s="209"/>
      <c r="J2215" s="209"/>
      <c r="O2215" s="209"/>
      <c r="P2215" s="209"/>
      <c r="Q2215" s="209"/>
      <c r="R2215" s="209"/>
      <c r="S2215" s="209"/>
      <c r="T2215" s="209"/>
      <c r="U2215" s="209"/>
      <c r="V2215" s="209"/>
      <c r="W2215" s="209"/>
    </row>
    <row r="2216" spans="4:23" x14ac:dyDescent="0.25">
      <c r="D2216" s="209"/>
      <c r="E2216" s="209"/>
      <c r="F2216" s="209"/>
      <c r="G2216" s="209"/>
      <c r="H2216" s="209"/>
      <c r="I2216" s="209"/>
      <c r="J2216" s="209"/>
      <c r="O2216" s="209"/>
      <c r="P2216" s="209"/>
      <c r="Q2216" s="209"/>
      <c r="R2216" s="209"/>
      <c r="S2216" s="209"/>
      <c r="T2216" s="209"/>
      <c r="U2216" s="209"/>
      <c r="V2216" s="209"/>
      <c r="W2216" s="209"/>
    </row>
    <row r="2217" spans="4:23" x14ac:dyDescent="0.25">
      <c r="D2217" s="209"/>
      <c r="E2217" s="209"/>
      <c r="F2217" s="209"/>
      <c r="G2217" s="209"/>
      <c r="H2217" s="209"/>
      <c r="I2217" s="209"/>
      <c r="J2217" s="209"/>
      <c r="O2217" s="209"/>
      <c r="P2217" s="209"/>
      <c r="Q2217" s="209"/>
      <c r="R2217" s="209"/>
      <c r="S2217" s="209"/>
      <c r="T2217" s="209"/>
      <c r="U2217" s="209"/>
      <c r="V2217" s="209"/>
      <c r="W2217" s="209"/>
    </row>
    <row r="2218" spans="4:23" x14ac:dyDescent="0.25">
      <c r="D2218" s="209"/>
      <c r="E2218" s="209"/>
      <c r="F2218" s="209"/>
      <c r="G2218" s="209"/>
      <c r="H2218" s="209"/>
      <c r="I2218" s="209"/>
      <c r="J2218" s="209"/>
      <c r="O2218" s="209"/>
      <c r="P2218" s="209"/>
      <c r="Q2218" s="209"/>
      <c r="R2218" s="209"/>
      <c r="S2218" s="209"/>
      <c r="T2218" s="209"/>
      <c r="U2218" s="209"/>
      <c r="V2218" s="209"/>
      <c r="W2218" s="209"/>
    </row>
    <row r="2219" spans="4:23" x14ac:dyDescent="0.25">
      <c r="D2219" s="209"/>
      <c r="E2219" s="209"/>
      <c r="F2219" s="209"/>
      <c r="G2219" s="209"/>
      <c r="H2219" s="209"/>
      <c r="I2219" s="209"/>
      <c r="J2219" s="209"/>
      <c r="O2219" s="209"/>
      <c r="P2219" s="209"/>
      <c r="Q2219" s="209"/>
      <c r="R2219" s="209"/>
      <c r="S2219" s="209"/>
      <c r="T2219" s="209"/>
      <c r="U2219" s="209"/>
      <c r="V2219" s="209"/>
      <c r="W2219" s="209"/>
    </row>
    <row r="2220" spans="4:23" x14ac:dyDescent="0.25">
      <c r="D2220" s="209"/>
      <c r="E2220" s="209"/>
      <c r="F2220" s="209"/>
      <c r="G2220" s="209"/>
      <c r="H2220" s="209"/>
      <c r="I2220" s="209"/>
      <c r="J2220" s="209"/>
      <c r="O2220" s="209"/>
      <c r="P2220" s="209"/>
      <c r="Q2220" s="209"/>
      <c r="R2220" s="209"/>
      <c r="S2220" s="209"/>
      <c r="T2220" s="209"/>
      <c r="U2220" s="209"/>
      <c r="V2220" s="209"/>
      <c r="W2220" s="209"/>
    </row>
    <row r="2221" spans="4:23" x14ac:dyDescent="0.25">
      <c r="D2221" s="209"/>
      <c r="E2221" s="209"/>
      <c r="F2221" s="209"/>
      <c r="G2221" s="209"/>
      <c r="H2221" s="209"/>
      <c r="I2221" s="209"/>
      <c r="J2221" s="209"/>
      <c r="O2221" s="209"/>
      <c r="P2221" s="209"/>
      <c r="Q2221" s="209"/>
      <c r="R2221" s="209"/>
      <c r="S2221" s="209"/>
      <c r="T2221" s="209"/>
      <c r="U2221" s="209"/>
      <c r="V2221" s="209"/>
      <c r="W2221" s="209"/>
    </row>
    <row r="2222" spans="4:23" x14ac:dyDescent="0.25">
      <c r="D2222" s="209"/>
      <c r="E2222" s="209"/>
      <c r="F2222" s="209"/>
      <c r="G2222" s="209"/>
      <c r="H2222" s="209"/>
      <c r="I2222" s="209"/>
      <c r="J2222" s="209"/>
      <c r="O2222" s="209"/>
      <c r="P2222" s="209"/>
      <c r="Q2222" s="209"/>
      <c r="R2222" s="209"/>
      <c r="S2222" s="209"/>
      <c r="T2222" s="209"/>
      <c r="U2222" s="209"/>
      <c r="V2222" s="209"/>
      <c r="W2222" s="209"/>
    </row>
    <row r="2223" spans="4:23" x14ac:dyDescent="0.25">
      <c r="D2223" s="209"/>
      <c r="E2223" s="209"/>
      <c r="F2223" s="209"/>
      <c r="G2223" s="209"/>
      <c r="H2223" s="209"/>
      <c r="I2223" s="209"/>
      <c r="J2223" s="209"/>
      <c r="O2223" s="209"/>
      <c r="P2223" s="209"/>
      <c r="Q2223" s="209"/>
      <c r="R2223" s="209"/>
      <c r="S2223" s="209"/>
      <c r="T2223" s="209"/>
      <c r="U2223" s="209"/>
      <c r="V2223" s="209"/>
      <c r="W2223" s="209"/>
    </row>
    <row r="2224" spans="4:23" x14ac:dyDescent="0.25">
      <c r="D2224" s="209"/>
      <c r="E2224" s="209"/>
      <c r="F2224" s="209"/>
      <c r="G2224" s="209"/>
      <c r="H2224" s="209"/>
      <c r="I2224" s="209"/>
      <c r="J2224" s="209"/>
      <c r="O2224" s="209"/>
      <c r="P2224" s="209"/>
      <c r="Q2224" s="209"/>
      <c r="R2224" s="209"/>
      <c r="S2224" s="209"/>
      <c r="T2224" s="209"/>
      <c r="U2224" s="209"/>
      <c r="V2224" s="209"/>
      <c r="W2224" s="209"/>
    </row>
    <row r="2225" spans="4:23" x14ac:dyDescent="0.25">
      <c r="D2225" s="209"/>
      <c r="E2225" s="209"/>
      <c r="F2225" s="209"/>
      <c r="G2225" s="209"/>
      <c r="H2225" s="209"/>
      <c r="I2225" s="209"/>
      <c r="J2225" s="209"/>
      <c r="O2225" s="209"/>
      <c r="P2225" s="209"/>
      <c r="Q2225" s="209"/>
      <c r="R2225" s="209"/>
      <c r="S2225" s="209"/>
      <c r="T2225" s="209"/>
      <c r="U2225" s="209"/>
      <c r="V2225" s="209"/>
      <c r="W2225" s="209"/>
    </row>
    <row r="2226" spans="4:23" x14ac:dyDescent="0.25">
      <c r="D2226" s="209"/>
      <c r="E2226" s="209"/>
      <c r="F2226" s="209"/>
      <c r="G2226" s="209"/>
      <c r="H2226" s="209"/>
      <c r="I2226" s="209"/>
      <c r="J2226" s="209"/>
      <c r="O2226" s="209"/>
      <c r="P2226" s="209"/>
      <c r="Q2226" s="209"/>
      <c r="R2226" s="209"/>
      <c r="S2226" s="209"/>
      <c r="T2226" s="209"/>
      <c r="U2226" s="209"/>
      <c r="V2226" s="209"/>
      <c r="W2226" s="209"/>
    </row>
    <row r="2227" spans="4:23" x14ac:dyDescent="0.25">
      <c r="D2227" s="209"/>
      <c r="E2227" s="209"/>
      <c r="F2227" s="209"/>
      <c r="G2227" s="209"/>
      <c r="H2227" s="209"/>
      <c r="I2227" s="209"/>
      <c r="J2227" s="209"/>
      <c r="O2227" s="209"/>
      <c r="P2227" s="209"/>
      <c r="Q2227" s="209"/>
      <c r="R2227" s="209"/>
      <c r="S2227" s="209"/>
      <c r="T2227" s="209"/>
      <c r="U2227" s="209"/>
      <c r="V2227" s="209"/>
      <c r="W2227" s="209"/>
    </row>
    <row r="2228" spans="4:23" x14ac:dyDescent="0.25">
      <c r="D2228" s="209"/>
      <c r="E2228" s="209"/>
      <c r="F2228" s="209"/>
      <c r="G2228" s="209"/>
      <c r="H2228" s="209"/>
      <c r="I2228" s="209"/>
      <c r="J2228" s="209"/>
      <c r="O2228" s="209"/>
      <c r="P2228" s="209"/>
      <c r="Q2228" s="209"/>
      <c r="R2228" s="209"/>
      <c r="S2228" s="209"/>
      <c r="T2228" s="209"/>
      <c r="U2228" s="209"/>
      <c r="V2228" s="209"/>
      <c r="W2228" s="209"/>
    </row>
    <row r="2229" spans="4:23" x14ac:dyDescent="0.25">
      <c r="D2229" s="209"/>
      <c r="E2229" s="209"/>
      <c r="F2229" s="209"/>
      <c r="G2229" s="209"/>
      <c r="H2229" s="209"/>
      <c r="I2229" s="209"/>
      <c r="J2229" s="209"/>
      <c r="O2229" s="209"/>
      <c r="P2229" s="209"/>
      <c r="Q2229" s="209"/>
      <c r="R2229" s="209"/>
      <c r="S2229" s="209"/>
      <c r="T2229" s="209"/>
      <c r="U2229" s="209"/>
      <c r="V2229" s="209"/>
      <c r="W2229" s="209"/>
    </row>
    <row r="2230" spans="4:23" x14ac:dyDescent="0.25">
      <c r="D2230" s="209"/>
      <c r="E2230" s="209"/>
      <c r="F2230" s="209"/>
      <c r="G2230" s="209"/>
      <c r="H2230" s="209"/>
      <c r="I2230" s="209"/>
      <c r="J2230" s="209"/>
      <c r="O2230" s="209"/>
      <c r="P2230" s="209"/>
      <c r="Q2230" s="209"/>
      <c r="R2230" s="209"/>
      <c r="S2230" s="209"/>
      <c r="T2230" s="209"/>
      <c r="U2230" s="209"/>
      <c r="V2230" s="209"/>
      <c r="W2230" s="209"/>
    </row>
    <row r="2231" spans="4:23" x14ac:dyDescent="0.25">
      <c r="D2231" s="209"/>
      <c r="E2231" s="209"/>
      <c r="F2231" s="209"/>
      <c r="G2231" s="209"/>
      <c r="H2231" s="209"/>
      <c r="I2231" s="209"/>
      <c r="J2231" s="209"/>
      <c r="O2231" s="209"/>
      <c r="P2231" s="209"/>
      <c r="Q2231" s="209"/>
      <c r="R2231" s="209"/>
      <c r="S2231" s="209"/>
      <c r="T2231" s="209"/>
      <c r="U2231" s="209"/>
      <c r="V2231" s="209"/>
      <c r="W2231" s="209"/>
    </row>
    <row r="2232" spans="4:23" x14ac:dyDescent="0.25">
      <c r="D2232" s="209"/>
      <c r="E2232" s="209"/>
      <c r="F2232" s="209"/>
      <c r="G2232" s="209"/>
      <c r="H2232" s="209"/>
      <c r="I2232" s="209"/>
      <c r="J2232" s="209"/>
      <c r="O2232" s="209"/>
      <c r="P2232" s="209"/>
      <c r="Q2232" s="209"/>
      <c r="R2232" s="209"/>
      <c r="S2232" s="209"/>
      <c r="T2232" s="209"/>
      <c r="U2232" s="209"/>
      <c r="V2232" s="209"/>
      <c r="W2232" s="209"/>
    </row>
    <row r="2233" spans="4:23" x14ac:dyDescent="0.25">
      <c r="D2233" s="209"/>
      <c r="E2233" s="209"/>
      <c r="F2233" s="209"/>
      <c r="G2233" s="209"/>
      <c r="H2233" s="209"/>
      <c r="I2233" s="209"/>
      <c r="J2233" s="209"/>
      <c r="O2233" s="209"/>
      <c r="P2233" s="209"/>
      <c r="Q2233" s="209"/>
      <c r="R2233" s="209"/>
      <c r="S2233" s="209"/>
      <c r="T2233" s="209"/>
      <c r="U2233" s="209"/>
      <c r="V2233" s="209"/>
      <c r="W2233" s="209"/>
    </row>
    <row r="2234" spans="4:23" x14ac:dyDescent="0.25">
      <c r="D2234" s="209"/>
      <c r="E2234" s="209"/>
      <c r="F2234" s="209"/>
      <c r="G2234" s="209"/>
      <c r="H2234" s="209"/>
      <c r="I2234" s="209"/>
      <c r="J2234" s="209"/>
      <c r="O2234" s="209"/>
      <c r="P2234" s="209"/>
      <c r="Q2234" s="209"/>
      <c r="R2234" s="209"/>
      <c r="S2234" s="209"/>
      <c r="T2234" s="209"/>
      <c r="U2234" s="209"/>
      <c r="V2234" s="209"/>
      <c r="W2234" s="209"/>
    </row>
    <row r="2235" spans="4:23" x14ac:dyDescent="0.25">
      <c r="D2235" s="209"/>
      <c r="E2235" s="209"/>
      <c r="F2235" s="209"/>
      <c r="G2235" s="209"/>
      <c r="H2235" s="209"/>
      <c r="I2235" s="209"/>
      <c r="J2235" s="209"/>
      <c r="O2235" s="209"/>
      <c r="P2235" s="209"/>
      <c r="Q2235" s="209"/>
      <c r="R2235" s="209"/>
      <c r="S2235" s="209"/>
      <c r="T2235" s="209"/>
      <c r="U2235" s="209"/>
      <c r="V2235" s="209"/>
      <c r="W2235" s="209"/>
    </row>
    <row r="2236" spans="4:23" x14ac:dyDescent="0.25">
      <c r="D2236" s="209"/>
      <c r="E2236" s="209"/>
      <c r="F2236" s="209"/>
      <c r="G2236" s="209"/>
      <c r="H2236" s="209"/>
      <c r="I2236" s="209"/>
      <c r="J2236" s="209"/>
      <c r="O2236" s="209"/>
      <c r="P2236" s="209"/>
      <c r="Q2236" s="209"/>
      <c r="R2236" s="209"/>
      <c r="S2236" s="209"/>
      <c r="T2236" s="209"/>
      <c r="U2236" s="209"/>
      <c r="V2236" s="209"/>
      <c r="W2236" s="209"/>
    </row>
    <row r="2237" spans="4:23" x14ac:dyDescent="0.25">
      <c r="D2237" s="209"/>
      <c r="E2237" s="209"/>
      <c r="F2237" s="209"/>
      <c r="G2237" s="209"/>
      <c r="H2237" s="209"/>
      <c r="I2237" s="209"/>
      <c r="J2237" s="209"/>
      <c r="O2237" s="209"/>
      <c r="P2237" s="209"/>
      <c r="Q2237" s="209"/>
      <c r="R2237" s="209"/>
      <c r="S2237" s="209"/>
      <c r="T2237" s="209"/>
      <c r="U2237" s="209"/>
      <c r="V2237" s="209"/>
      <c r="W2237" s="209"/>
    </row>
    <row r="2238" spans="4:23" x14ac:dyDescent="0.25">
      <c r="D2238" s="209"/>
      <c r="E2238" s="209"/>
      <c r="F2238" s="209"/>
      <c r="G2238" s="209"/>
      <c r="H2238" s="209"/>
      <c r="I2238" s="209"/>
      <c r="J2238" s="209"/>
      <c r="O2238" s="209"/>
      <c r="P2238" s="209"/>
      <c r="Q2238" s="209"/>
      <c r="R2238" s="209"/>
      <c r="S2238" s="209"/>
      <c r="T2238" s="209"/>
      <c r="U2238" s="209"/>
      <c r="V2238" s="209"/>
      <c r="W2238" s="209"/>
    </row>
    <row r="2239" spans="4:23" x14ac:dyDescent="0.25">
      <c r="D2239" s="209"/>
      <c r="E2239" s="209"/>
      <c r="F2239" s="209"/>
      <c r="G2239" s="209"/>
      <c r="H2239" s="209"/>
      <c r="I2239" s="209"/>
      <c r="J2239" s="209"/>
      <c r="O2239" s="209"/>
      <c r="P2239" s="209"/>
      <c r="Q2239" s="209"/>
      <c r="R2239" s="209"/>
      <c r="S2239" s="209"/>
      <c r="T2239" s="209"/>
      <c r="U2239" s="209"/>
      <c r="V2239" s="209"/>
      <c r="W2239" s="209"/>
    </row>
    <row r="2240" spans="4:23" x14ac:dyDescent="0.25">
      <c r="D2240" s="209"/>
      <c r="E2240" s="209"/>
      <c r="F2240" s="209"/>
      <c r="G2240" s="209"/>
      <c r="H2240" s="209"/>
      <c r="I2240" s="209"/>
      <c r="J2240" s="209"/>
      <c r="O2240" s="209"/>
      <c r="P2240" s="209"/>
      <c r="Q2240" s="209"/>
      <c r="R2240" s="209"/>
      <c r="S2240" s="209"/>
      <c r="T2240" s="209"/>
      <c r="U2240" s="209"/>
      <c r="V2240" s="209"/>
      <c r="W2240" s="209"/>
    </row>
    <row r="2241" spans="4:23" x14ac:dyDescent="0.25">
      <c r="D2241" s="209"/>
      <c r="E2241" s="209"/>
      <c r="F2241" s="209"/>
      <c r="G2241" s="209"/>
      <c r="H2241" s="209"/>
      <c r="I2241" s="209"/>
      <c r="J2241" s="209"/>
      <c r="O2241" s="209"/>
      <c r="P2241" s="209"/>
      <c r="Q2241" s="209"/>
      <c r="R2241" s="209"/>
      <c r="S2241" s="209"/>
      <c r="T2241" s="209"/>
      <c r="U2241" s="209"/>
      <c r="V2241" s="209"/>
      <c r="W2241" s="209"/>
    </row>
    <row r="2242" spans="4:23" x14ac:dyDescent="0.25">
      <c r="D2242" s="209"/>
      <c r="E2242" s="209"/>
      <c r="F2242" s="209"/>
      <c r="G2242" s="209"/>
      <c r="H2242" s="209"/>
      <c r="I2242" s="209"/>
      <c r="J2242" s="209"/>
      <c r="O2242" s="209"/>
      <c r="P2242" s="209"/>
      <c r="Q2242" s="209"/>
      <c r="R2242" s="209"/>
      <c r="S2242" s="209"/>
      <c r="T2242" s="209"/>
      <c r="U2242" s="209"/>
      <c r="V2242" s="209"/>
      <c r="W2242" s="209"/>
    </row>
    <row r="2243" spans="4:23" x14ac:dyDescent="0.25">
      <c r="D2243" s="209"/>
      <c r="E2243" s="209"/>
      <c r="F2243" s="209"/>
      <c r="G2243" s="209"/>
      <c r="H2243" s="209"/>
      <c r="I2243" s="209"/>
      <c r="J2243" s="209"/>
      <c r="O2243" s="209"/>
      <c r="P2243" s="209"/>
      <c r="Q2243" s="209"/>
      <c r="R2243" s="209"/>
      <c r="S2243" s="209"/>
      <c r="T2243" s="209"/>
      <c r="U2243" s="209"/>
      <c r="V2243" s="209"/>
      <c r="W2243" s="209"/>
    </row>
    <row r="2244" spans="4:23" x14ac:dyDescent="0.25">
      <c r="D2244" s="209"/>
      <c r="E2244" s="209"/>
      <c r="F2244" s="209"/>
      <c r="G2244" s="209"/>
      <c r="H2244" s="209"/>
      <c r="I2244" s="209"/>
      <c r="J2244" s="209"/>
      <c r="O2244" s="209"/>
      <c r="P2244" s="209"/>
      <c r="Q2244" s="209"/>
      <c r="R2244" s="209"/>
      <c r="S2244" s="209"/>
      <c r="T2244" s="209"/>
      <c r="U2244" s="209"/>
      <c r="V2244" s="209"/>
      <c r="W2244" s="209"/>
    </row>
    <row r="2245" spans="4:23" x14ac:dyDescent="0.25">
      <c r="D2245" s="209"/>
      <c r="E2245" s="209"/>
      <c r="F2245" s="209"/>
      <c r="G2245" s="209"/>
      <c r="H2245" s="209"/>
      <c r="I2245" s="209"/>
      <c r="J2245" s="209"/>
      <c r="O2245" s="209"/>
      <c r="P2245" s="209"/>
      <c r="Q2245" s="209"/>
      <c r="R2245" s="209"/>
      <c r="S2245" s="209"/>
      <c r="T2245" s="209"/>
      <c r="U2245" s="209"/>
      <c r="V2245" s="209"/>
      <c r="W2245" s="209"/>
    </row>
    <row r="2246" spans="4:23" x14ac:dyDescent="0.25">
      <c r="D2246" s="209"/>
      <c r="E2246" s="209"/>
      <c r="F2246" s="209"/>
      <c r="G2246" s="209"/>
      <c r="H2246" s="209"/>
      <c r="I2246" s="209"/>
      <c r="J2246" s="209"/>
      <c r="O2246" s="209"/>
      <c r="P2246" s="209"/>
      <c r="Q2246" s="209"/>
      <c r="R2246" s="209"/>
      <c r="S2246" s="209"/>
      <c r="T2246" s="209"/>
      <c r="U2246" s="209"/>
      <c r="V2246" s="209"/>
      <c r="W2246" s="209"/>
    </row>
    <row r="2247" spans="4:23" x14ac:dyDescent="0.25">
      <c r="D2247" s="209"/>
      <c r="E2247" s="209"/>
      <c r="F2247" s="209"/>
      <c r="G2247" s="209"/>
      <c r="H2247" s="209"/>
      <c r="I2247" s="209"/>
      <c r="J2247" s="209"/>
      <c r="O2247" s="209"/>
      <c r="P2247" s="209"/>
      <c r="Q2247" s="209"/>
      <c r="R2247" s="209"/>
      <c r="S2247" s="209"/>
      <c r="T2247" s="209"/>
      <c r="U2247" s="209"/>
      <c r="V2247" s="209"/>
      <c r="W2247" s="209"/>
    </row>
    <row r="2248" spans="4:23" x14ac:dyDescent="0.25">
      <c r="D2248" s="209"/>
      <c r="E2248" s="209"/>
      <c r="F2248" s="209"/>
      <c r="G2248" s="209"/>
      <c r="H2248" s="209"/>
      <c r="I2248" s="209"/>
      <c r="J2248" s="209"/>
      <c r="O2248" s="209"/>
      <c r="P2248" s="209"/>
      <c r="Q2248" s="209"/>
      <c r="R2248" s="209"/>
      <c r="S2248" s="209"/>
      <c r="T2248" s="209"/>
      <c r="U2248" s="209"/>
      <c r="V2248" s="209"/>
      <c r="W2248" s="209"/>
    </row>
    <row r="2249" spans="4:23" x14ac:dyDescent="0.25">
      <c r="D2249" s="209"/>
      <c r="E2249" s="209"/>
      <c r="F2249" s="209"/>
      <c r="G2249" s="209"/>
      <c r="H2249" s="209"/>
      <c r="I2249" s="209"/>
      <c r="J2249" s="209"/>
      <c r="O2249" s="209"/>
      <c r="P2249" s="209"/>
      <c r="Q2249" s="209"/>
      <c r="R2249" s="209"/>
      <c r="S2249" s="209"/>
      <c r="T2249" s="209"/>
      <c r="U2249" s="209"/>
      <c r="V2249" s="209"/>
      <c r="W2249" s="209"/>
    </row>
    <row r="2250" spans="4:23" x14ac:dyDescent="0.25">
      <c r="D2250" s="209"/>
      <c r="E2250" s="209"/>
      <c r="F2250" s="209"/>
      <c r="G2250" s="209"/>
      <c r="H2250" s="209"/>
      <c r="I2250" s="209"/>
      <c r="J2250" s="209"/>
      <c r="O2250" s="209"/>
      <c r="P2250" s="209"/>
      <c r="Q2250" s="209"/>
      <c r="R2250" s="209"/>
      <c r="S2250" s="209"/>
      <c r="T2250" s="209"/>
      <c r="U2250" s="209"/>
      <c r="V2250" s="209"/>
      <c r="W2250" s="209"/>
    </row>
    <row r="2251" spans="4:23" x14ac:dyDescent="0.25">
      <c r="D2251" s="209"/>
      <c r="E2251" s="209"/>
      <c r="F2251" s="209"/>
      <c r="G2251" s="209"/>
      <c r="H2251" s="209"/>
      <c r="I2251" s="209"/>
      <c r="J2251" s="209"/>
      <c r="O2251" s="209"/>
      <c r="P2251" s="209"/>
      <c r="Q2251" s="209"/>
      <c r="R2251" s="209"/>
      <c r="S2251" s="209"/>
      <c r="T2251" s="209"/>
      <c r="U2251" s="209"/>
      <c r="V2251" s="209"/>
      <c r="W2251" s="209"/>
    </row>
    <row r="2252" spans="4:23" x14ac:dyDescent="0.25">
      <c r="D2252" s="209"/>
      <c r="E2252" s="209"/>
      <c r="F2252" s="209"/>
      <c r="G2252" s="209"/>
      <c r="H2252" s="209"/>
      <c r="I2252" s="209"/>
      <c r="J2252" s="209"/>
      <c r="O2252" s="209"/>
      <c r="P2252" s="209"/>
      <c r="Q2252" s="209"/>
      <c r="R2252" s="209"/>
      <c r="S2252" s="209"/>
      <c r="T2252" s="209"/>
      <c r="U2252" s="209"/>
      <c r="V2252" s="209"/>
      <c r="W2252" s="209"/>
    </row>
    <row r="2253" spans="4:23" x14ac:dyDescent="0.25">
      <c r="D2253" s="209"/>
      <c r="E2253" s="209"/>
      <c r="F2253" s="209"/>
      <c r="G2253" s="209"/>
      <c r="H2253" s="209"/>
      <c r="I2253" s="209"/>
      <c r="J2253" s="209"/>
      <c r="O2253" s="209"/>
      <c r="P2253" s="209"/>
      <c r="Q2253" s="209"/>
      <c r="R2253" s="209"/>
      <c r="S2253" s="209"/>
      <c r="T2253" s="209"/>
      <c r="U2253" s="209"/>
      <c r="V2253" s="209"/>
      <c r="W2253" s="209"/>
    </row>
    <row r="2254" spans="4:23" x14ac:dyDescent="0.25">
      <c r="D2254" s="209"/>
      <c r="E2254" s="209"/>
      <c r="F2254" s="209"/>
      <c r="G2254" s="209"/>
      <c r="H2254" s="209"/>
      <c r="I2254" s="209"/>
      <c r="J2254" s="209"/>
      <c r="O2254" s="209"/>
      <c r="P2254" s="209"/>
      <c r="Q2254" s="209"/>
      <c r="R2254" s="209"/>
      <c r="S2254" s="209"/>
      <c r="T2254" s="209"/>
      <c r="U2254" s="209"/>
      <c r="V2254" s="209"/>
      <c r="W2254" s="209"/>
    </row>
    <row r="2255" spans="4:23" x14ac:dyDescent="0.25">
      <c r="D2255" s="209"/>
      <c r="E2255" s="209"/>
      <c r="F2255" s="209"/>
      <c r="G2255" s="209"/>
      <c r="H2255" s="209"/>
      <c r="I2255" s="209"/>
      <c r="J2255" s="209"/>
      <c r="O2255" s="209"/>
      <c r="P2255" s="209"/>
      <c r="Q2255" s="209"/>
      <c r="R2255" s="209"/>
      <c r="S2255" s="209"/>
      <c r="T2255" s="209"/>
      <c r="U2255" s="209"/>
      <c r="V2255" s="209"/>
      <c r="W2255" s="209"/>
    </row>
    <row r="2256" spans="4:23" x14ac:dyDescent="0.25">
      <c r="D2256" s="209"/>
      <c r="E2256" s="209"/>
      <c r="F2256" s="209"/>
      <c r="G2256" s="209"/>
      <c r="H2256" s="209"/>
      <c r="I2256" s="209"/>
      <c r="J2256" s="209"/>
      <c r="O2256" s="209"/>
      <c r="P2256" s="209"/>
      <c r="Q2256" s="209"/>
      <c r="R2256" s="209"/>
      <c r="S2256" s="209"/>
      <c r="T2256" s="209"/>
      <c r="U2256" s="209"/>
      <c r="V2256" s="209"/>
      <c r="W2256" s="209"/>
    </row>
    <row r="2257" spans="4:23" x14ac:dyDescent="0.25">
      <c r="D2257" s="209"/>
      <c r="E2257" s="209"/>
      <c r="F2257" s="209"/>
      <c r="G2257" s="209"/>
      <c r="H2257" s="209"/>
      <c r="I2257" s="209"/>
      <c r="J2257" s="209"/>
      <c r="O2257" s="209"/>
      <c r="P2257" s="209"/>
      <c r="Q2257" s="209"/>
      <c r="R2257" s="209"/>
      <c r="S2257" s="209"/>
      <c r="T2257" s="209"/>
      <c r="U2257" s="209"/>
      <c r="V2257" s="209"/>
      <c r="W2257" s="209"/>
    </row>
    <row r="2258" spans="4:23" x14ac:dyDescent="0.25">
      <c r="D2258" s="209"/>
      <c r="E2258" s="209"/>
      <c r="F2258" s="209"/>
      <c r="G2258" s="209"/>
      <c r="H2258" s="209"/>
      <c r="I2258" s="209"/>
      <c r="J2258" s="209"/>
      <c r="O2258" s="209"/>
      <c r="P2258" s="209"/>
      <c r="Q2258" s="209"/>
      <c r="R2258" s="209"/>
      <c r="S2258" s="209"/>
      <c r="T2258" s="209"/>
      <c r="U2258" s="209"/>
      <c r="V2258" s="209"/>
      <c r="W2258" s="209"/>
    </row>
    <row r="2259" spans="4:23" x14ac:dyDescent="0.25">
      <c r="D2259" s="209"/>
      <c r="E2259" s="209"/>
      <c r="F2259" s="209"/>
      <c r="G2259" s="209"/>
      <c r="H2259" s="209"/>
      <c r="I2259" s="209"/>
      <c r="J2259" s="209"/>
      <c r="O2259" s="209"/>
      <c r="P2259" s="209"/>
      <c r="Q2259" s="209"/>
      <c r="R2259" s="209"/>
      <c r="S2259" s="209"/>
      <c r="T2259" s="209"/>
      <c r="U2259" s="209"/>
      <c r="V2259" s="209"/>
      <c r="W2259" s="209"/>
    </row>
    <row r="2260" spans="4:23" x14ac:dyDescent="0.25">
      <c r="D2260" s="209"/>
      <c r="E2260" s="209"/>
      <c r="F2260" s="209"/>
      <c r="G2260" s="209"/>
      <c r="H2260" s="209"/>
      <c r="I2260" s="209"/>
      <c r="J2260" s="209"/>
      <c r="O2260" s="209"/>
      <c r="P2260" s="209"/>
      <c r="Q2260" s="209"/>
      <c r="R2260" s="209"/>
      <c r="S2260" s="209"/>
      <c r="T2260" s="209"/>
      <c r="U2260" s="209"/>
      <c r="V2260" s="209"/>
      <c r="W2260" s="209"/>
    </row>
    <row r="2261" spans="4:23" x14ac:dyDescent="0.25">
      <c r="D2261" s="209"/>
      <c r="E2261" s="209"/>
      <c r="F2261" s="209"/>
      <c r="G2261" s="209"/>
      <c r="H2261" s="209"/>
      <c r="I2261" s="209"/>
      <c r="J2261" s="209"/>
      <c r="O2261" s="209"/>
      <c r="P2261" s="209"/>
      <c r="Q2261" s="209"/>
      <c r="R2261" s="209"/>
      <c r="S2261" s="209"/>
      <c r="T2261" s="209"/>
      <c r="U2261" s="209"/>
      <c r="V2261" s="209"/>
      <c r="W2261" s="209"/>
    </row>
    <row r="2262" spans="4:23" x14ac:dyDescent="0.25">
      <c r="D2262" s="209"/>
      <c r="E2262" s="209"/>
      <c r="F2262" s="209"/>
      <c r="G2262" s="209"/>
      <c r="H2262" s="209"/>
      <c r="I2262" s="209"/>
      <c r="J2262" s="209"/>
      <c r="O2262" s="209"/>
      <c r="P2262" s="209"/>
      <c r="Q2262" s="209"/>
      <c r="R2262" s="209"/>
      <c r="S2262" s="209"/>
      <c r="T2262" s="209"/>
      <c r="U2262" s="209"/>
      <c r="V2262" s="209"/>
      <c r="W2262" s="209"/>
    </row>
    <row r="2263" spans="4:23" x14ac:dyDescent="0.25">
      <c r="D2263" s="209"/>
      <c r="E2263" s="209"/>
      <c r="F2263" s="209"/>
      <c r="G2263" s="209"/>
      <c r="H2263" s="209"/>
      <c r="I2263" s="209"/>
      <c r="J2263" s="209"/>
      <c r="O2263" s="209"/>
      <c r="P2263" s="209"/>
      <c r="Q2263" s="209"/>
      <c r="R2263" s="209"/>
      <c r="S2263" s="209"/>
      <c r="T2263" s="209"/>
      <c r="U2263" s="209"/>
      <c r="V2263" s="209"/>
      <c r="W2263" s="209"/>
    </row>
    <row r="2264" spans="4:23" x14ac:dyDescent="0.25">
      <c r="D2264" s="209"/>
      <c r="E2264" s="209"/>
      <c r="F2264" s="209"/>
      <c r="G2264" s="209"/>
      <c r="H2264" s="209"/>
      <c r="I2264" s="209"/>
      <c r="J2264" s="209"/>
      <c r="O2264" s="209"/>
      <c r="P2264" s="209"/>
      <c r="Q2264" s="209"/>
      <c r="R2264" s="209"/>
      <c r="S2264" s="209"/>
      <c r="T2264" s="209"/>
      <c r="U2264" s="209"/>
      <c r="V2264" s="209"/>
      <c r="W2264" s="209"/>
    </row>
    <row r="2265" spans="4:23" x14ac:dyDescent="0.25">
      <c r="D2265" s="209"/>
      <c r="E2265" s="209"/>
      <c r="F2265" s="209"/>
      <c r="G2265" s="209"/>
      <c r="H2265" s="209"/>
      <c r="I2265" s="209"/>
      <c r="J2265" s="209"/>
      <c r="O2265" s="209"/>
      <c r="P2265" s="209"/>
      <c r="Q2265" s="209"/>
      <c r="R2265" s="209"/>
      <c r="S2265" s="209"/>
      <c r="T2265" s="209"/>
      <c r="U2265" s="209"/>
      <c r="V2265" s="209"/>
      <c r="W2265" s="209"/>
    </row>
    <row r="2266" spans="4:23" x14ac:dyDescent="0.25">
      <c r="D2266" s="209"/>
      <c r="E2266" s="209"/>
      <c r="F2266" s="209"/>
      <c r="G2266" s="209"/>
      <c r="H2266" s="209"/>
      <c r="I2266" s="209"/>
      <c r="J2266" s="209"/>
      <c r="O2266" s="209"/>
      <c r="P2266" s="209"/>
      <c r="Q2266" s="209"/>
      <c r="R2266" s="209"/>
      <c r="S2266" s="209"/>
      <c r="T2266" s="209"/>
      <c r="U2266" s="209"/>
      <c r="V2266" s="209"/>
      <c r="W2266" s="209"/>
    </row>
    <row r="2267" spans="4:23" x14ac:dyDescent="0.25">
      <c r="D2267" s="209"/>
      <c r="E2267" s="209"/>
      <c r="F2267" s="209"/>
      <c r="G2267" s="209"/>
      <c r="H2267" s="209"/>
      <c r="I2267" s="209"/>
      <c r="J2267" s="209"/>
      <c r="O2267" s="209"/>
      <c r="P2267" s="209"/>
      <c r="Q2267" s="209"/>
      <c r="R2267" s="209"/>
      <c r="S2267" s="209"/>
      <c r="T2267" s="209"/>
      <c r="U2267" s="209"/>
      <c r="V2267" s="209"/>
      <c r="W2267" s="209"/>
    </row>
    <row r="2268" spans="4:23" x14ac:dyDescent="0.25">
      <c r="D2268" s="209"/>
      <c r="E2268" s="209"/>
      <c r="F2268" s="209"/>
      <c r="G2268" s="209"/>
      <c r="H2268" s="209"/>
      <c r="I2268" s="209"/>
      <c r="J2268" s="209"/>
      <c r="O2268" s="209"/>
      <c r="P2268" s="209"/>
      <c r="Q2268" s="209"/>
      <c r="R2268" s="209"/>
      <c r="S2268" s="209"/>
      <c r="T2268" s="209"/>
      <c r="U2268" s="209"/>
      <c r="V2268" s="209"/>
      <c r="W2268" s="209"/>
    </row>
    <row r="2269" spans="4:23" x14ac:dyDescent="0.25">
      <c r="D2269" s="209"/>
      <c r="E2269" s="209"/>
      <c r="F2269" s="209"/>
      <c r="G2269" s="209"/>
      <c r="H2269" s="209"/>
      <c r="I2269" s="209"/>
      <c r="J2269" s="209"/>
      <c r="O2269" s="209"/>
      <c r="P2269" s="209"/>
      <c r="Q2269" s="209"/>
      <c r="R2269" s="209"/>
      <c r="S2269" s="209"/>
      <c r="T2269" s="209"/>
      <c r="U2269" s="209"/>
      <c r="V2269" s="209"/>
      <c r="W2269" s="209"/>
    </row>
    <row r="2270" spans="4:23" x14ac:dyDescent="0.25">
      <c r="D2270" s="209"/>
      <c r="E2270" s="209"/>
      <c r="F2270" s="209"/>
      <c r="G2270" s="209"/>
      <c r="H2270" s="209"/>
      <c r="I2270" s="209"/>
      <c r="J2270" s="209"/>
      <c r="O2270" s="209"/>
      <c r="P2270" s="209"/>
      <c r="Q2270" s="209"/>
      <c r="R2270" s="209"/>
      <c r="S2270" s="209"/>
      <c r="T2270" s="209"/>
      <c r="U2270" s="209"/>
      <c r="V2270" s="209"/>
      <c r="W2270" s="209"/>
    </row>
    <row r="2271" spans="4:23" x14ac:dyDescent="0.25">
      <c r="D2271" s="209"/>
      <c r="E2271" s="209"/>
      <c r="F2271" s="209"/>
      <c r="G2271" s="209"/>
      <c r="H2271" s="209"/>
      <c r="I2271" s="209"/>
      <c r="J2271" s="209"/>
      <c r="O2271" s="209"/>
      <c r="P2271" s="209"/>
      <c r="Q2271" s="209"/>
      <c r="R2271" s="209"/>
      <c r="S2271" s="209"/>
      <c r="T2271" s="209"/>
      <c r="U2271" s="209"/>
      <c r="V2271" s="209"/>
      <c r="W2271" s="209"/>
    </row>
    <row r="2272" spans="4:23" x14ac:dyDescent="0.25">
      <c r="D2272" s="209"/>
      <c r="E2272" s="209"/>
      <c r="F2272" s="209"/>
      <c r="G2272" s="209"/>
      <c r="H2272" s="209"/>
      <c r="I2272" s="209"/>
      <c r="J2272" s="209"/>
      <c r="O2272" s="209"/>
      <c r="P2272" s="209"/>
      <c r="Q2272" s="209"/>
      <c r="R2272" s="209"/>
      <c r="S2272" s="209"/>
      <c r="T2272" s="209"/>
      <c r="U2272" s="209"/>
      <c r="V2272" s="209"/>
      <c r="W2272" s="209"/>
    </row>
    <row r="2273" spans="4:23" x14ac:dyDescent="0.25">
      <c r="D2273" s="209"/>
      <c r="E2273" s="209"/>
      <c r="F2273" s="209"/>
      <c r="G2273" s="209"/>
      <c r="H2273" s="209"/>
      <c r="I2273" s="209"/>
      <c r="J2273" s="209"/>
      <c r="O2273" s="209"/>
      <c r="P2273" s="209"/>
      <c r="Q2273" s="209"/>
      <c r="R2273" s="209"/>
      <c r="S2273" s="209"/>
      <c r="T2273" s="209"/>
      <c r="U2273" s="209"/>
      <c r="V2273" s="209"/>
      <c r="W2273" s="209"/>
    </row>
    <row r="2274" spans="4:23" x14ac:dyDescent="0.25">
      <c r="D2274" s="209"/>
      <c r="E2274" s="209"/>
      <c r="F2274" s="209"/>
      <c r="G2274" s="209"/>
      <c r="H2274" s="209"/>
      <c r="I2274" s="209"/>
      <c r="J2274" s="209"/>
      <c r="O2274" s="209"/>
      <c r="P2274" s="209"/>
      <c r="Q2274" s="209"/>
      <c r="R2274" s="209"/>
      <c r="S2274" s="209"/>
      <c r="T2274" s="209"/>
      <c r="U2274" s="209"/>
      <c r="V2274" s="209"/>
      <c r="W2274" s="209"/>
    </row>
    <row r="2275" spans="4:23" x14ac:dyDescent="0.25">
      <c r="D2275" s="209"/>
      <c r="E2275" s="209"/>
      <c r="F2275" s="209"/>
      <c r="G2275" s="209"/>
      <c r="H2275" s="209"/>
      <c r="I2275" s="209"/>
      <c r="J2275" s="209"/>
      <c r="O2275" s="209"/>
      <c r="P2275" s="209"/>
      <c r="Q2275" s="209"/>
      <c r="R2275" s="209"/>
      <c r="S2275" s="209"/>
      <c r="T2275" s="209"/>
      <c r="U2275" s="209"/>
      <c r="V2275" s="209"/>
      <c r="W2275" s="209"/>
    </row>
    <row r="2276" spans="4:23" x14ac:dyDescent="0.25">
      <c r="D2276" s="209"/>
      <c r="E2276" s="209"/>
      <c r="F2276" s="209"/>
      <c r="G2276" s="209"/>
      <c r="H2276" s="209"/>
      <c r="I2276" s="209"/>
      <c r="J2276" s="209"/>
      <c r="O2276" s="209"/>
      <c r="P2276" s="209"/>
      <c r="Q2276" s="209"/>
      <c r="R2276" s="209"/>
      <c r="S2276" s="209"/>
      <c r="T2276" s="209"/>
      <c r="U2276" s="209"/>
      <c r="V2276" s="209"/>
      <c r="W2276" s="209"/>
    </row>
    <row r="2277" spans="4:23" x14ac:dyDescent="0.25">
      <c r="D2277" s="209"/>
      <c r="E2277" s="209"/>
      <c r="F2277" s="209"/>
      <c r="G2277" s="209"/>
      <c r="H2277" s="209"/>
      <c r="I2277" s="209"/>
      <c r="J2277" s="209"/>
      <c r="O2277" s="209"/>
      <c r="P2277" s="209"/>
      <c r="Q2277" s="209"/>
      <c r="R2277" s="209"/>
      <c r="S2277" s="209"/>
      <c r="T2277" s="209"/>
      <c r="U2277" s="209"/>
      <c r="V2277" s="209"/>
      <c r="W2277" s="209"/>
    </row>
    <row r="2278" spans="4:23" x14ac:dyDescent="0.25">
      <c r="D2278" s="209"/>
      <c r="E2278" s="209"/>
      <c r="F2278" s="209"/>
      <c r="G2278" s="209"/>
      <c r="H2278" s="209"/>
      <c r="I2278" s="209"/>
      <c r="J2278" s="209"/>
      <c r="O2278" s="209"/>
      <c r="P2278" s="209"/>
      <c r="Q2278" s="209"/>
      <c r="R2278" s="209"/>
      <c r="S2278" s="209"/>
      <c r="T2278" s="209"/>
      <c r="U2278" s="209"/>
      <c r="V2278" s="209"/>
      <c r="W2278" s="209"/>
    </row>
    <row r="2279" spans="4:23" x14ac:dyDescent="0.25">
      <c r="D2279" s="209"/>
      <c r="E2279" s="209"/>
      <c r="F2279" s="209"/>
      <c r="G2279" s="209"/>
      <c r="H2279" s="209"/>
      <c r="I2279" s="209"/>
      <c r="J2279" s="209"/>
      <c r="O2279" s="209"/>
      <c r="P2279" s="209"/>
      <c r="Q2279" s="209"/>
      <c r="R2279" s="209"/>
      <c r="S2279" s="209"/>
      <c r="T2279" s="209"/>
      <c r="U2279" s="209"/>
      <c r="V2279" s="209"/>
      <c r="W2279" s="209"/>
    </row>
    <row r="2280" spans="4:23" x14ac:dyDescent="0.25">
      <c r="D2280" s="209"/>
      <c r="E2280" s="209"/>
      <c r="F2280" s="209"/>
      <c r="G2280" s="209"/>
      <c r="H2280" s="209"/>
      <c r="I2280" s="209"/>
      <c r="J2280" s="209"/>
      <c r="O2280" s="209"/>
      <c r="P2280" s="209"/>
      <c r="Q2280" s="209"/>
      <c r="R2280" s="209"/>
      <c r="S2280" s="209"/>
      <c r="T2280" s="209"/>
      <c r="U2280" s="209"/>
      <c r="V2280" s="209"/>
      <c r="W2280" s="209"/>
    </row>
    <row r="2281" spans="4:23" x14ac:dyDescent="0.25">
      <c r="D2281" s="209"/>
      <c r="E2281" s="209"/>
      <c r="F2281" s="209"/>
      <c r="G2281" s="209"/>
      <c r="H2281" s="209"/>
      <c r="I2281" s="209"/>
      <c r="J2281" s="209"/>
      <c r="O2281" s="209"/>
      <c r="P2281" s="209"/>
      <c r="Q2281" s="209"/>
      <c r="R2281" s="209"/>
      <c r="S2281" s="209"/>
      <c r="T2281" s="209"/>
      <c r="U2281" s="209"/>
      <c r="V2281" s="209"/>
      <c r="W2281" s="209"/>
    </row>
    <row r="2282" spans="4:23" x14ac:dyDescent="0.25">
      <c r="D2282" s="209"/>
      <c r="E2282" s="209"/>
      <c r="F2282" s="209"/>
      <c r="G2282" s="209"/>
      <c r="H2282" s="209"/>
      <c r="I2282" s="209"/>
      <c r="J2282" s="209"/>
      <c r="O2282" s="209"/>
      <c r="P2282" s="209"/>
      <c r="Q2282" s="209"/>
      <c r="R2282" s="209"/>
      <c r="S2282" s="209"/>
      <c r="T2282" s="209"/>
      <c r="U2282" s="209"/>
      <c r="V2282" s="209"/>
      <c r="W2282" s="209"/>
    </row>
    <row r="2283" spans="4:23" x14ac:dyDescent="0.25">
      <c r="D2283" s="209"/>
      <c r="E2283" s="209"/>
      <c r="F2283" s="209"/>
      <c r="G2283" s="209"/>
      <c r="H2283" s="209"/>
      <c r="I2283" s="209"/>
      <c r="J2283" s="209"/>
      <c r="O2283" s="209"/>
      <c r="P2283" s="209"/>
      <c r="Q2283" s="209"/>
      <c r="R2283" s="209"/>
      <c r="S2283" s="209"/>
      <c r="T2283" s="209"/>
      <c r="U2283" s="209"/>
      <c r="V2283" s="209"/>
      <c r="W2283" s="209"/>
    </row>
    <row r="2284" spans="4:23" x14ac:dyDescent="0.25">
      <c r="D2284" s="209"/>
      <c r="E2284" s="209"/>
      <c r="F2284" s="209"/>
      <c r="G2284" s="209"/>
      <c r="H2284" s="209"/>
      <c r="I2284" s="209"/>
      <c r="J2284" s="209"/>
      <c r="O2284" s="209"/>
      <c r="P2284" s="209"/>
      <c r="Q2284" s="209"/>
      <c r="R2284" s="209"/>
      <c r="S2284" s="209"/>
      <c r="T2284" s="209"/>
      <c r="U2284" s="209"/>
      <c r="V2284" s="209"/>
      <c r="W2284" s="209"/>
    </row>
    <row r="2285" spans="4:23" x14ac:dyDescent="0.25">
      <c r="D2285" s="209"/>
      <c r="E2285" s="209"/>
      <c r="F2285" s="209"/>
      <c r="G2285" s="209"/>
      <c r="H2285" s="209"/>
      <c r="I2285" s="209"/>
      <c r="J2285" s="209"/>
      <c r="O2285" s="209"/>
      <c r="P2285" s="209"/>
      <c r="Q2285" s="209"/>
      <c r="R2285" s="209"/>
      <c r="S2285" s="209"/>
      <c r="T2285" s="209"/>
      <c r="U2285" s="209"/>
      <c r="V2285" s="209"/>
      <c r="W2285" s="209"/>
    </row>
    <row r="2286" spans="4:23" x14ac:dyDescent="0.25">
      <c r="D2286" s="209"/>
      <c r="E2286" s="209"/>
      <c r="F2286" s="209"/>
      <c r="G2286" s="209"/>
      <c r="H2286" s="209"/>
      <c r="I2286" s="209"/>
      <c r="J2286" s="209"/>
      <c r="O2286" s="209"/>
      <c r="P2286" s="209"/>
      <c r="Q2286" s="209"/>
      <c r="R2286" s="209"/>
      <c r="S2286" s="209"/>
      <c r="T2286" s="209"/>
      <c r="U2286" s="209"/>
      <c r="V2286" s="209"/>
      <c r="W2286" s="209"/>
    </row>
    <row r="2287" spans="4:23" x14ac:dyDescent="0.25">
      <c r="D2287" s="209"/>
      <c r="E2287" s="209"/>
      <c r="F2287" s="209"/>
      <c r="G2287" s="209"/>
      <c r="H2287" s="209"/>
      <c r="I2287" s="209"/>
      <c r="J2287" s="209"/>
      <c r="O2287" s="209"/>
      <c r="P2287" s="209"/>
      <c r="Q2287" s="209"/>
      <c r="R2287" s="209"/>
      <c r="S2287" s="209"/>
      <c r="T2287" s="209"/>
      <c r="U2287" s="209"/>
      <c r="V2287" s="209"/>
      <c r="W2287" s="209"/>
    </row>
    <row r="2288" spans="4:23" x14ac:dyDescent="0.25">
      <c r="D2288" s="209"/>
      <c r="E2288" s="209"/>
      <c r="F2288" s="209"/>
      <c r="G2288" s="209"/>
      <c r="H2288" s="209"/>
      <c r="I2288" s="209"/>
      <c r="J2288" s="209"/>
      <c r="O2288" s="209"/>
      <c r="P2288" s="209"/>
      <c r="Q2288" s="209"/>
      <c r="R2288" s="209"/>
      <c r="S2288" s="209"/>
      <c r="T2288" s="209"/>
      <c r="U2288" s="209"/>
      <c r="V2288" s="209"/>
      <c r="W2288" s="209"/>
    </row>
    <row r="2289" spans="4:23" x14ac:dyDescent="0.25">
      <c r="D2289" s="209"/>
      <c r="E2289" s="209"/>
      <c r="F2289" s="209"/>
      <c r="G2289" s="209"/>
      <c r="H2289" s="209"/>
      <c r="I2289" s="209"/>
      <c r="J2289" s="209"/>
      <c r="O2289" s="209"/>
      <c r="P2289" s="209"/>
      <c r="Q2289" s="209"/>
      <c r="R2289" s="209"/>
      <c r="S2289" s="209"/>
      <c r="T2289" s="209"/>
      <c r="U2289" s="209"/>
      <c r="V2289" s="209"/>
      <c r="W2289" s="209"/>
    </row>
    <row r="2290" spans="4:23" x14ac:dyDescent="0.25">
      <c r="D2290" s="209"/>
      <c r="E2290" s="209"/>
      <c r="F2290" s="209"/>
      <c r="G2290" s="209"/>
      <c r="H2290" s="209"/>
      <c r="I2290" s="209"/>
      <c r="J2290" s="209"/>
      <c r="O2290" s="209"/>
      <c r="P2290" s="209"/>
      <c r="Q2290" s="209"/>
      <c r="R2290" s="209"/>
      <c r="S2290" s="209"/>
      <c r="T2290" s="209"/>
      <c r="U2290" s="209"/>
      <c r="V2290" s="209"/>
      <c r="W2290" s="209"/>
    </row>
    <row r="2291" spans="4:23" x14ac:dyDescent="0.25">
      <c r="D2291" s="209"/>
      <c r="E2291" s="209"/>
      <c r="F2291" s="209"/>
      <c r="G2291" s="209"/>
      <c r="H2291" s="209"/>
      <c r="I2291" s="209"/>
      <c r="J2291" s="209"/>
      <c r="O2291" s="209"/>
      <c r="P2291" s="209"/>
      <c r="Q2291" s="209"/>
      <c r="R2291" s="209"/>
      <c r="S2291" s="209"/>
      <c r="T2291" s="209"/>
      <c r="U2291" s="209"/>
      <c r="V2291" s="209"/>
      <c r="W2291" s="209"/>
    </row>
    <row r="2292" spans="4:23" x14ac:dyDescent="0.25">
      <c r="D2292" s="209"/>
      <c r="E2292" s="209"/>
      <c r="F2292" s="209"/>
      <c r="G2292" s="209"/>
      <c r="H2292" s="209"/>
      <c r="I2292" s="209"/>
      <c r="J2292" s="209"/>
      <c r="O2292" s="209"/>
      <c r="P2292" s="209"/>
      <c r="Q2292" s="209"/>
      <c r="R2292" s="209"/>
      <c r="S2292" s="209"/>
      <c r="T2292" s="209"/>
      <c r="U2292" s="209"/>
      <c r="V2292" s="209"/>
      <c r="W2292" s="209"/>
    </row>
    <row r="2293" spans="4:23" x14ac:dyDescent="0.25">
      <c r="D2293" s="209"/>
      <c r="E2293" s="209"/>
      <c r="F2293" s="209"/>
      <c r="G2293" s="209"/>
      <c r="H2293" s="209"/>
      <c r="I2293" s="209"/>
      <c r="J2293" s="209"/>
      <c r="O2293" s="209"/>
      <c r="P2293" s="209"/>
      <c r="Q2293" s="209"/>
      <c r="R2293" s="209"/>
      <c r="S2293" s="209"/>
      <c r="T2293" s="209"/>
      <c r="U2293" s="209"/>
      <c r="V2293" s="209"/>
      <c r="W2293" s="209"/>
    </row>
    <row r="2294" spans="4:23" x14ac:dyDescent="0.25">
      <c r="D2294" s="209"/>
      <c r="E2294" s="209"/>
      <c r="F2294" s="209"/>
      <c r="G2294" s="209"/>
      <c r="H2294" s="209"/>
      <c r="I2294" s="209"/>
      <c r="J2294" s="209"/>
      <c r="O2294" s="209"/>
      <c r="P2294" s="209"/>
      <c r="Q2294" s="209"/>
      <c r="R2294" s="209"/>
      <c r="S2294" s="209"/>
      <c r="T2294" s="209"/>
      <c r="U2294" s="209"/>
      <c r="V2294" s="209"/>
      <c r="W2294" s="209"/>
    </row>
    <row r="2295" spans="4:23" x14ac:dyDescent="0.25">
      <c r="D2295" s="209"/>
      <c r="E2295" s="209"/>
      <c r="F2295" s="209"/>
      <c r="G2295" s="209"/>
      <c r="H2295" s="209"/>
      <c r="I2295" s="209"/>
      <c r="J2295" s="209"/>
      <c r="O2295" s="209"/>
      <c r="P2295" s="209"/>
      <c r="Q2295" s="209"/>
      <c r="R2295" s="209"/>
      <c r="S2295" s="209"/>
      <c r="T2295" s="209"/>
      <c r="U2295" s="209"/>
      <c r="V2295" s="209"/>
      <c r="W2295" s="209"/>
    </row>
    <row r="2296" spans="4:23" x14ac:dyDescent="0.25">
      <c r="D2296" s="209"/>
      <c r="E2296" s="209"/>
      <c r="F2296" s="209"/>
      <c r="G2296" s="209"/>
      <c r="H2296" s="209"/>
      <c r="I2296" s="209"/>
      <c r="J2296" s="209"/>
      <c r="O2296" s="209"/>
      <c r="P2296" s="209"/>
      <c r="Q2296" s="209"/>
      <c r="R2296" s="209"/>
      <c r="S2296" s="209"/>
      <c r="T2296" s="209"/>
      <c r="U2296" s="209"/>
      <c r="V2296" s="209"/>
      <c r="W2296" s="209"/>
    </row>
    <row r="2297" spans="4:23" x14ac:dyDescent="0.25">
      <c r="D2297" s="209"/>
      <c r="E2297" s="209"/>
      <c r="F2297" s="209"/>
      <c r="G2297" s="209"/>
      <c r="H2297" s="209"/>
      <c r="I2297" s="209"/>
      <c r="J2297" s="209"/>
      <c r="O2297" s="209"/>
      <c r="P2297" s="209"/>
      <c r="Q2297" s="209"/>
      <c r="R2297" s="209"/>
      <c r="S2297" s="209"/>
      <c r="T2297" s="209"/>
      <c r="U2297" s="209"/>
      <c r="V2297" s="209"/>
      <c r="W2297" s="209"/>
    </row>
    <row r="2298" spans="4:23" x14ac:dyDescent="0.25">
      <c r="D2298" s="209"/>
      <c r="E2298" s="209"/>
      <c r="F2298" s="209"/>
      <c r="G2298" s="209"/>
      <c r="H2298" s="209"/>
      <c r="I2298" s="209"/>
      <c r="J2298" s="209"/>
      <c r="O2298" s="209"/>
      <c r="P2298" s="209"/>
      <c r="Q2298" s="209"/>
      <c r="R2298" s="209"/>
      <c r="S2298" s="209"/>
      <c r="T2298" s="209"/>
      <c r="U2298" s="209"/>
      <c r="V2298" s="209"/>
      <c r="W2298" s="209"/>
    </row>
    <row r="2299" spans="4:23" x14ac:dyDescent="0.25">
      <c r="D2299" s="209"/>
      <c r="E2299" s="209"/>
      <c r="F2299" s="209"/>
      <c r="G2299" s="209"/>
      <c r="H2299" s="209"/>
      <c r="I2299" s="209"/>
      <c r="J2299" s="209"/>
      <c r="O2299" s="209"/>
      <c r="P2299" s="209"/>
      <c r="Q2299" s="209"/>
      <c r="R2299" s="209"/>
      <c r="S2299" s="209"/>
      <c r="T2299" s="209"/>
      <c r="U2299" s="209"/>
      <c r="V2299" s="209"/>
      <c r="W2299" s="209"/>
    </row>
    <row r="2300" spans="4:23" x14ac:dyDescent="0.25">
      <c r="D2300" s="209"/>
      <c r="E2300" s="209"/>
      <c r="F2300" s="209"/>
      <c r="G2300" s="209"/>
      <c r="H2300" s="209"/>
      <c r="I2300" s="209"/>
      <c r="J2300" s="209"/>
      <c r="O2300" s="209"/>
      <c r="P2300" s="209"/>
      <c r="Q2300" s="209"/>
      <c r="R2300" s="209"/>
      <c r="S2300" s="209"/>
      <c r="T2300" s="209"/>
      <c r="U2300" s="209"/>
      <c r="V2300" s="209"/>
      <c r="W2300" s="209"/>
    </row>
    <row r="2301" spans="4:23" x14ac:dyDescent="0.25">
      <c r="D2301" s="209"/>
      <c r="E2301" s="209"/>
      <c r="F2301" s="209"/>
      <c r="G2301" s="209"/>
      <c r="H2301" s="209"/>
      <c r="I2301" s="209"/>
      <c r="J2301" s="209"/>
      <c r="O2301" s="209"/>
      <c r="P2301" s="209"/>
      <c r="Q2301" s="209"/>
      <c r="R2301" s="209"/>
      <c r="S2301" s="209"/>
      <c r="T2301" s="209"/>
      <c r="U2301" s="209"/>
      <c r="V2301" s="209"/>
      <c r="W2301" s="209"/>
    </row>
    <row r="2302" spans="4:23" x14ac:dyDescent="0.25">
      <c r="D2302" s="209"/>
      <c r="E2302" s="209"/>
      <c r="F2302" s="209"/>
      <c r="G2302" s="209"/>
      <c r="H2302" s="209"/>
      <c r="I2302" s="209"/>
      <c r="J2302" s="209"/>
      <c r="O2302" s="209"/>
      <c r="P2302" s="209"/>
      <c r="Q2302" s="209"/>
      <c r="R2302" s="209"/>
      <c r="S2302" s="209"/>
      <c r="T2302" s="209"/>
      <c r="U2302" s="209"/>
      <c r="V2302" s="209"/>
      <c r="W2302" s="209"/>
    </row>
    <row r="2303" spans="4:23" x14ac:dyDescent="0.25">
      <c r="D2303" s="209"/>
      <c r="E2303" s="209"/>
      <c r="F2303" s="209"/>
      <c r="G2303" s="209"/>
      <c r="H2303" s="209"/>
      <c r="I2303" s="209"/>
      <c r="J2303" s="209"/>
      <c r="O2303" s="209"/>
      <c r="P2303" s="209"/>
      <c r="Q2303" s="209"/>
      <c r="R2303" s="209"/>
      <c r="S2303" s="209"/>
      <c r="T2303" s="209"/>
      <c r="U2303" s="209"/>
      <c r="V2303" s="209"/>
      <c r="W2303" s="209"/>
    </row>
    <row r="2304" spans="4:23" x14ac:dyDescent="0.25">
      <c r="D2304" s="209"/>
      <c r="E2304" s="209"/>
      <c r="F2304" s="209"/>
      <c r="G2304" s="209"/>
      <c r="H2304" s="209"/>
      <c r="I2304" s="209"/>
      <c r="J2304" s="209"/>
      <c r="O2304" s="209"/>
      <c r="P2304" s="209"/>
      <c r="Q2304" s="209"/>
      <c r="R2304" s="209"/>
      <c r="S2304" s="209"/>
      <c r="T2304" s="209"/>
      <c r="U2304" s="209"/>
      <c r="V2304" s="209"/>
      <c r="W2304" s="209"/>
    </row>
    <row r="2305" spans="4:23" x14ac:dyDescent="0.25">
      <c r="D2305" s="209"/>
      <c r="E2305" s="209"/>
      <c r="F2305" s="209"/>
      <c r="G2305" s="209"/>
      <c r="H2305" s="209"/>
      <c r="I2305" s="209"/>
      <c r="J2305" s="209"/>
      <c r="O2305" s="209"/>
      <c r="P2305" s="209"/>
      <c r="Q2305" s="209"/>
      <c r="R2305" s="209"/>
      <c r="S2305" s="209"/>
      <c r="T2305" s="209"/>
      <c r="U2305" s="209"/>
      <c r="V2305" s="209"/>
      <c r="W2305" s="209"/>
    </row>
    <row r="2306" spans="4:23" x14ac:dyDescent="0.25">
      <c r="D2306" s="209"/>
      <c r="E2306" s="209"/>
      <c r="F2306" s="209"/>
      <c r="G2306" s="209"/>
      <c r="H2306" s="209"/>
      <c r="I2306" s="209"/>
      <c r="J2306" s="209"/>
      <c r="O2306" s="209"/>
      <c r="P2306" s="209"/>
      <c r="Q2306" s="209"/>
      <c r="R2306" s="209"/>
      <c r="S2306" s="209"/>
      <c r="T2306" s="209"/>
      <c r="U2306" s="209"/>
      <c r="V2306" s="209"/>
      <c r="W2306" s="209"/>
    </row>
    <row r="2307" spans="4:23" x14ac:dyDescent="0.25">
      <c r="D2307" s="209"/>
      <c r="E2307" s="209"/>
      <c r="F2307" s="209"/>
      <c r="G2307" s="209"/>
      <c r="H2307" s="209"/>
      <c r="I2307" s="209"/>
      <c r="J2307" s="209"/>
      <c r="O2307" s="209"/>
      <c r="P2307" s="209"/>
      <c r="Q2307" s="209"/>
      <c r="R2307" s="209"/>
      <c r="S2307" s="209"/>
      <c r="T2307" s="209"/>
      <c r="U2307" s="209"/>
      <c r="V2307" s="209"/>
      <c r="W2307" s="209"/>
    </row>
    <row r="2308" spans="4:23" x14ac:dyDescent="0.25">
      <c r="D2308" s="209"/>
      <c r="E2308" s="209"/>
      <c r="F2308" s="209"/>
      <c r="G2308" s="209"/>
      <c r="H2308" s="209"/>
      <c r="I2308" s="209"/>
      <c r="J2308" s="209"/>
      <c r="O2308" s="209"/>
      <c r="P2308" s="209"/>
      <c r="Q2308" s="209"/>
      <c r="R2308" s="209"/>
      <c r="S2308" s="209"/>
      <c r="T2308" s="209"/>
      <c r="U2308" s="209"/>
      <c r="V2308" s="209"/>
      <c r="W2308" s="209"/>
    </row>
    <row r="2309" spans="4:23" x14ac:dyDescent="0.25">
      <c r="D2309" s="209"/>
      <c r="E2309" s="209"/>
      <c r="F2309" s="209"/>
      <c r="G2309" s="209"/>
      <c r="H2309" s="209"/>
      <c r="I2309" s="209"/>
      <c r="J2309" s="209"/>
      <c r="O2309" s="209"/>
      <c r="P2309" s="209"/>
      <c r="Q2309" s="209"/>
      <c r="R2309" s="209"/>
      <c r="S2309" s="209"/>
      <c r="T2309" s="209"/>
      <c r="U2309" s="209"/>
      <c r="V2309" s="209"/>
      <c r="W2309" s="209"/>
    </row>
    <row r="2310" spans="4:23" x14ac:dyDescent="0.25">
      <c r="D2310" s="209"/>
      <c r="E2310" s="209"/>
      <c r="F2310" s="209"/>
      <c r="G2310" s="209"/>
      <c r="H2310" s="209"/>
      <c r="I2310" s="209"/>
      <c r="J2310" s="209"/>
      <c r="O2310" s="209"/>
      <c r="P2310" s="209"/>
      <c r="Q2310" s="209"/>
      <c r="R2310" s="209"/>
      <c r="S2310" s="209"/>
      <c r="T2310" s="209"/>
      <c r="U2310" s="209"/>
      <c r="V2310" s="209"/>
      <c r="W2310" s="209"/>
    </row>
    <row r="2311" spans="4:23" x14ac:dyDescent="0.25">
      <c r="D2311" s="209"/>
      <c r="E2311" s="209"/>
      <c r="F2311" s="209"/>
      <c r="G2311" s="209"/>
      <c r="H2311" s="209"/>
      <c r="I2311" s="209"/>
      <c r="J2311" s="209"/>
      <c r="O2311" s="209"/>
      <c r="P2311" s="209"/>
      <c r="Q2311" s="209"/>
      <c r="R2311" s="209"/>
      <c r="S2311" s="209"/>
      <c r="T2311" s="209"/>
      <c r="U2311" s="209"/>
      <c r="V2311" s="209"/>
      <c r="W2311" s="209"/>
    </row>
    <row r="2312" spans="4:23" x14ac:dyDescent="0.25">
      <c r="D2312" s="209"/>
      <c r="E2312" s="209"/>
      <c r="F2312" s="209"/>
      <c r="G2312" s="209"/>
      <c r="H2312" s="209"/>
      <c r="I2312" s="209"/>
      <c r="J2312" s="209"/>
      <c r="O2312" s="209"/>
      <c r="P2312" s="209"/>
      <c r="Q2312" s="209"/>
      <c r="R2312" s="209"/>
      <c r="S2312" s="209"/>
      <c r="T2312" s="209"/>
      <c r="U2312" s="209"/>
      <c r="V2312" s="209"/>
      <c r="W2312" s="209"/>
    </row>
    <row r="2313" spans="4:23" x14ac:dyDescent="0.25">
      <c r="D2313" s="209"/>
      <c r="E2313" s="209"/>
      <c r="F2313" s="209"/>
      <c r="G2313" s="209"/>
      <c r="H2313" s="209"/>
      <c r="I2313" s="209"/>
      <c r="J2313" s="209"/>
      <c r="O2313" s="209"/>
      <c r="P2313" s="209"/>
      <c r="Q2313" s="209"/>
      <c r="R2313" s="209"/>
      <c r="S2313" s="209"/>
      <c r="T2313" s="209"/>
      <c r="U2313" s="209"/>
      <c r="V2313" s="209"/>
      <c r="W2313" s="209"/>
    </row>
    <row r="2314" spans="4:23" x14ac:dyDescent="0.25">
      <c r="D2314" s="209"/>
      <c r="E2314" s="209"/>
      <c r="F2314" s="209"/>
      <c r="G2314" s="209"/>
      <c r="H2314" s="209"/>
      <c r="I2314" s="209"/>
      <c r="J2314" s="209"/>
      <c r="O2314" s="209"/>
      <c r="P2314" s="209"/>
      <c r="Q2314" s="209"/>
      <c r="R2314" s="209"/>
      <c r="S2314" s="209"/>
      <c r="T2314" s="209"/>
      <c r="U2314" s="209"/>
      <c r="V2314" s="209"/>
      <c r="W2314" s="209"/>
    </row>
    <row r="2315" spans="4:23" x14ac:dyDescent="0.25">
      <c r="D2315" s="209"/>
      <c r="E2315" s="209"/>
      <c r="F2315" s="209"/>
      <c r="G2315" s="209"/>
      <c r="H2315" s="209"/>
      <c r="I2315" s="209"/>
      <c r="J2315" s="209"/>
      <c r="O2315" s="209"/>
      <c r="P2315" s="209"/>
      <c r="Q2315" s="209"/>
      <c r="R2315" s="209"/>
      <c r="S2315" s="209"/>
      <c r="T2315" s="209"/>
      <c r="U2315" s="209"/>
      <c r="V2315" s="209"/>
      <c r="W2315" s="209"/>
    </row>
    <row r="2316" spans="4:23" x14ac:dyDescent="0.25">
      <c r="D2316" s="209"/>
      <c r="E2316" s="209"/>
      <c r="F2316" s="209"/>
      <c r="G2316" s="209"/>
      <c r="H2316" s="209"/>
      <c r="I2316" s="209"/>
      <c r="J2316" s="209"/>
      <c r="O2316" s="209"/>
      <c r="P2316" s="209"/>
      <c r="Q2316" s="209"/>
      <c r="R2316" s="209"/>
      <c r="S2316" s="209"/>
      <c r="T2316" s="209"/>
      <c r="U2316" s="209"/>
      <c r="V2316" s="209"/>
      <c r="W2316" s="209"/>
    </row>
    <row r="2317" spans="4:23" x14ac:dyDescent="0.25">
      <c r="D2317" s="209"/>
      <c r="E2317" s="209"/>
      <c r="F2317" s="209"/>
      <c r="G2317" s="209"/>
      <c r="H2317" s="209"/>
      <c r="I2317" s="209"/>
      <c r="J2317" s="209"/>
      <c r="O2317" s="209"/>
      <c r="P2317" s="209"/>
      <c r="Q2317" s="209"/>
      <c r="R2317" s="209"/>
      <c r="S2317" s="209"/>
      <c r="T2317" s="209"/>
      <c r="U2317" s="209"/>
      <c r="V2317" s="209"/>
      <c r="W2317" s="209"/>
    </row>
    <row r="2318" spans="4:23" x14ac:dyDescent="0.25">
      <c r="D2318" s="209"/>
      <c r="E2318" s="209"/>
      <c r="F2318" s="209"/>
      <c r="G2318" s="209"/>
      <c r="H2318" s="209"/>
      <c r="I2318" s="209"/>
      <c r="J2318" s="209"/>
      <c r="O2318" s="209"/>
      <c r="P2318" s="209"/>
      <c r="Q2318" s="209"/>
      <c r="R2318" s="209"/>
      <c r="S2318" s="209"/>
      <c r="T2318" s="209"/>
      <c r="U2318" s="209"/>
      <c r="V2318" s="209"/>
      <c r="W2318" s="209"/>
    </row>
    <row r="2319" spans="4:23" x14ac:dyDescent="0.25">
      <c r="D2319" s="209"/>
      <c r="E2319" s="209"/>
      <c r="F2319" s="209"/>
      <c r="G2319" s="209"/>
      <c r="H2319" s="209"/>
      <c r="I2319" s="209"/>
      <c r="J2319" s="209"/>
      <c r="O2319" s="209"/>
      <c r="P2319" s="209"/>
      <c r="Q2319" s="209"/>
      <c r="R2319" s="209"/>
      <c r="S2319" s="209"/>
      <c r="T2319" s="209"/>
      <c r="U2319" s="209"/>
      <c r="V2319" s="209"/>
      <c r="W2319" s="209"/>
    </row>
    <row r="2320" spans="4:23" x14ac:dyDescent="0.25">
      <c r="D2320" s="209"/>
      <c r="E2320" s="209"/>
      <c r="F2320" s="209"/>
      <c r="G2320" s="209"/>
      <c r="H2320" s="209"/>
      <c r="I2320" s="209"/>
      <c r="J2320" s="209"/>
      <c r="O2320" s="209"/>
      <c r="P2320" s="209"/>
      <c r="Q2320" s="209"/>
      <c r="R2320" s="209"/>
      <c r="S2320" s="209"/>
      <c r="T2320" s="209"/>
      <c r="U2320" s="209"/>
      <c r="V2320" s="209"/>
      <c r="W2320" s="209"/>
    </row>
    <row r="2321" spans="4:23" x14ac:dyDescent="0.25">
      <c r="D2321" s="209"/>
      <c r="E2321" s="209"/>
      <c r="F2321" s="209"/>
      <c r="G2321" s="209"/>
      <c r="H2321" s="209"/>
      <c r="I2321" s="209"/>
      <c r="J2321" s="209"/>
      <c r="O2321" s="209"/>
      <c r="P2321" s="209"/>
      <c r="Q2321" s="209"/>
      <c r="R2321" s="209"/>
      <c r="S2321" s="209"/>
      <c r="T2321" s="209"/>
      <c r="U2321" s="209"/>
      <c r="V2321" s="209"/>
      <c r="W2321" s="209"/>
    </row>
    <row r="2322" spans="4:23" x14ac:dyDescent="0.25">
      <c r="D2322" s="209"/>
      <c r="E2322" s="209"/>
      <c r="F2322" s="209"/>
      <c r="G2322" s="209"/>
      <c r="H2322" s="209"/>
      <c r="I2322" s="209"/>
      <c r="J2322" s="209"/>
      <c r="O2322" s="209"/>
      <c r="P2322" s="209"/>
      <c r="Q2322" s="209"/>
      <c r="R2322" s="209"/>
      <c r="S2322" s="209"/>
      <c r="T2322" s="209"/>
      <c r="U2322" s="209"/>
      <c r="V2322" s="209"/>
      <c r="W2322" s="209"/>
    </row>
    <row r="2323" spans="4:23" x14ac:dyDescent="0.25">
      <c r="D2323" s="209"/>
      <c r="E2323" s="209"/>
      <c r="F2323" s="209"/>
      <c r="G2323" s="209"/>
      <c r="H2323" s="209"/>
      <c r="I2323" s="209"/>
      <c r="J2323" s="209"/>
      <c r="O2323" s="209"/>
      <c r="P2323" s="209"/>
      <c r="Q2323" s="209"/>
      <c r="R2323" s="209"/>
      <c r="S2323" s="209"/>
      <c r="T2323" s="209"/>
      <c r="U2323" s="209"/>
      <c r="V2323" s="209"/>
      <c r="W2323" s="209"/>
    </row>
    <row r="2324" spans="4:23" x14ac:dyDescent="0.25">
      <c r="D2324" s="209"/>
      <c r="E2324" s="209"/>
      <c r="F2324" s="209"/>
      <c r="G2324" s="209"/>
      <c r="H2324" s="209"/>
      <c r="I2324" s="209"/>
      <c r="J2324" s="209"/>
      <c r="O2324" s="209"/>
      <c r="P2324" s="209"/>
      <c r="Q2324" s="209"/>
      <c r="R2324" s="209"/>
      <c r="S2324" s="209"/>
      <c r="T2324" s="209"/>
      <c r="U2324" s="209"/>
      <c r="V2324" s="209"/>
      <c r="W2324" s="209"/>
    </row>
    <row r="2325" spans="4:23" x14ac:dyDescent="0.25">
      <c r="D2325" s="209"/>
      <c r="E2325" s="209"/>
      <c r="F2325" s="209"/>
      <c r="G2325" s="209"/>
      <c r="H2325" s="209"/>
      <c r="I2325" s="209"/>
      <c r="J2325" s="209"/>
      <c r="O2325" s="209"/>
      <c r="P2325" s="209"/>
      <c r="Q2325" s="209"/>
      <c r="R2325" s="209"/>
      <c r="S2325" s="209"/>
      <c r="T2325" s="209"/>
      <c r="U2325" s="209"/>
      <c r="V2325" s="209"/>
      <c r="W2325" s="209"/>
    </row>
    <row r="2326" spans="4:23" x14ac:dyDescent="0.25">
      <c r="D2326" s="209"/>
      <c r="E2326" s="209"/>
      <c r="F2326" s="209"/>
      <c r="G2326" s="209"/>
      <c r="H2326" s="209"/>
      <c r="I2326" s="209"/>
      <c r="J2326" s="209"/>
      <c r="O2326" s="209"/>
      <c r="P2326" s="209"/>
      <c r="Q2326" s="209"/>
      <c r="R2326" s="209"/>
      <c r="S2326" s="209"/>
      <c r="T2326" s="209"/>
      <c r="U2326" s="209"/>
      <c r="V2326" s="209"/>
      <c r="W2326" s="209"/>
    </row>
    <row r="2327" spans="4:23" x14ac:dyDescent="0.25">
      <c r="D2327" s="209"/>
      <c r="E2327" s="209"/>
      <c r="F2327" s="209"/>
      <c r="G2327" s="209"/>
      <c r="H2327" s="209"/>
      <c r="I2327" s="209"/>
      <c r="J2327" s="209"/>
      <c r="O2327" s="209"/>
      <c r="P2327" s="209"/>
      <c r="Q2327" s="209"/>
      <c r="R2327" s="209"/>
      <c r="S2327" s="209"/>
      <c r="T2327" s="209"/>
      <c r="U2327" s="209"/>
      <c r="V2327" s="209"/>
      <c r="W2327" s="209"/>
    </row>
    <row r="2328" spans="4:23" x14ac:dyDescent="0.25">
      <c r="D2328" s="209"/>
      <c r="E2328" s="209"/>
      <c r="F2328" s="209"/>
      <c r="G2328" s="209"/>
      <c r="H2328" s="209"/>
      <c r="I2328" s="209"/>
      <c r="J2328" s="209"/>
      <c r="O2328" s="209"/>
      <c r="P2328" s="209"/>
      <c r="Q2328" s="209"/>
      <c r="R2328" s="209"/>
      <c r="S2328" s="209"/>
      <c r="T2328" s="209"/>
      <c r="U2328" s="209"/>
      <c r="V2328" s="209"/>
      <c r="W2328" s="209"/>
    </row>
    <row r="2329" spans="4:23" x14ac:dyDescent="0.25">
      <c r="D2329" s="209"/>
      <c r="E2329" s="209"/>
      <c r="F2329" s="209"/>
      <c r="G2329" s="209"/>
      <c r="H2329" s="209"/>
      <c r="I2329" s="209"/>
      <c r="J2329" s="209"/>
      <c r="O2329" s="209"/>
      <c r="P2329" s="209"/>
      <c r="Q2329" s="209"/>
      <c r="R2329" s="209"/>
      <c r="S2329" s="209"/>
      <c r="T2329" s="209"/>
      <c r="U2329" s="209"/>
      <c r="V2329" s="209"/>
      <c r="W2329" s="209"/>
    </row>
    <row r="2330" spans="4:23" x14ac:dyDescent="0.25">
      <c r="D2330" s="209"/>
      <c r="E2330" s="209"/>
      <c r="F2330" s="209"/>
      <c r="G2330" s="209"/>
      <c r="H2330" s="209"/>
      <c r="I2330" s="209"/>
      <c r="J2330" s="209"/>
      <c r="O2330" s="209"/>
      <c r="P2330" s="209"/>
      <c r="Q2330" s="209"/>
      <c r="R2330" s="209"/>
      <c r="S2330" s="209"/>
      <c r="T2330" s="209"/>
      <c r="U2330" s="209"/>
      <c r="V2330" s="209"/>
      <c r="W2330" s="209"/>
    </row>
    <row r="2331" spans="4:23" x14ac:dyDescent="0.25">
      <c r="D2331" s="209"/>
      <c r="E2331" s="209"/>
      <c r="F2331" s="209"/>
      <c r="G2331" s="209"/>
      <c r="H2331" s="209"/>
      <c r="I2331" s="209"/>
      <c r="J2331" s="209"/>
      <c r="O2331" s="209"/>
      <c r="P2331" s="209"/>
      <c r="Q2331" s="209"/>
      <c r="R2331" s="209"/>
      <c r="S2331" s="209"/>
      <c r="T2331" s="209"/>
      <c r="U2331" s="209"/>
      <c r="V2331" s="209"/>
      <c r="W2331" s="209"/>
    </row>
    <row r="2332" spans="4:23" x14ac:dyDescent="0.25">
      <c r="D2332" s="209"/>
      <c r="E2332" s="209"/>
      <c r="F2332" s="209"/>
      <c r="G2332" s="209"/>
      <c r="H2332" s="209"/>
      <c r="I2332" s="209"/>
      <c r="J2332" s="209"/>
      <c r="O2332" s="209"/>
      <c r="P2332" s="209"/>
      <c r="Q2332" s="209"/>
      <c r="R2332" s="209"/>
      <c r="S2332" s="209"/>
      <c r="T2332" s="209"/>
      <c r="U2332" s="209"/>
      <c r="V2332" s="209"/>
      <c r="W2332" s="209"/>
    </row>
    <row r="2333" spans="4:23" x14ac:dyDescent="0.25">
      <c r="D2333" s="209"/>
      <c r="E2333" s="209"/>
      <c r="F2333" s="209"/>
      <c r="G2333" s="209"/>
      <c r="H2333" s="209"/>
      <c r="I2333" s="209"/>
      <c r="J2333" s="209"/>
      <c r="O2333" s="209"/>
      <c r="P2333" s="209"/>
      <c r="Q2333" s="209"/>
      <c r="R2333" s="209"/>
      <c r="S2333" s="209"/>
      <c r="T2333" s="209"/>
      <c r="U2333" s="209"/>
      <c r="V2333" s="209"/>
      <c r="W2333" s="209"/>
    </row>
    <row r="2334" spans="4:23" x14ac:dyDescent="0.25">
      <c r="D2334" s="209"/>
      <c r="E2334" s="209"/>
      <c r="F2334" s="209"/>
      <c r="G2334" s="209"/>
      <c r="H2334" s="209"/>
      <c r="I2334" s="209"/>
      <c r="J2334" s="209"/>
      <c r="O2334" s="209"/>
      <c r="P2334" s="209"/>
      <c r="Q2334" s="209"/>
      <c r="R2334" s="209"/>
      <c r="S2334" s="209"/>
      <c r="T2334" s="209"/>
      <c r="U2334" s="209"/>
      <c r="V2334" s="209"/>
      <c r="W2334" s="209"/>
    </row>
    <row r="2335" spans="4:23" x14ac:dyDescent="0.25">
      <c r="D2335" s="209"/>
      <c r="E2335" s="209"/>
      <c r="F2335" s="209"/>
      <c r="G2335" s="209"/>
      <c r="H2335" s="209"/>
      <c r="I2335" s="209"/>
      <c r="J2335" s="209"/>
      <c r="O2335" s="209"/>
      <c r="P2335" s="209"/>
      <c r="Q2335" s="209"/>
      <c r="R2335" s="209"/>
      <c r="S2335" s="209"/>
      <c r="T2335" s="209"/>
      <c r="U2335" s="209"/>
      <c r="V2335" s="209"/>
      <c r="W2335" s="209"/>
    </row>
    <row r="2336" spans="4:23" x14ac:dyDescent="0.25">
      <c r="D2336" s="209"/>
      <c r="E2336" s="209"/>
      <c r="F2336" s="209"/>
      <c r="G2336" s="209"/>
      <c r="H2336" s="209"/>
      <c r="I2336" s="209"/>
      <c r="J2336" s="209"/>
      <c r="O2336" s="209"/>
      <c r="P2336" s="209"/>
      <c r="Q2336" s="209"/>
      <c r="R2336" s="209"/>
      <c r="S2336" s="209"/>
      <c r="T2336" s="209"/>
      <c r="U2336" s="209"/>
      <c r="V2336" s="209"/>
      <c r="W2336" s="209"/>
    </row>
    <row r="2337" spans="4:23" x14ac:dyDescent="0.25">
      <c r="D2337" s="209"/>
      <c r="E2337" s="209"/>
      <c r="F2337" s="209"/>
      <c r="G2337" s="209"/>
      <c r="H2337" s="209"/>
      <c r="I2337" s="209"/>
      <c r="J2337" s="209"/>
      <c r="O2337" s="209"/>
      <c r="P2337" s="209"/>
      <c r="Q2337" s="209"/>
      <c r="R2337" s="209"/>
      <c r="S2337" s="209"/>
      <c r="T2337" s="209"/>
      <c r="U2337" s="209"/>
      <c r="V2337" s="209"/>
      <c r="W2337" s="209"/>
    </row>
    <row r="2338" spans="4:23" x14ac:dyDescent="0.25">
      <c r="D2338" s="209"/>
      <c r="E2338" s="209"/>
      <c r="F2338" s="209"/>
      <c r="G2338" s="209"/>
      <c r="H2338" s="209"/>
      <c r="I2338" s="209"/>
      <c r="J2338" s="209"/>
      <c r="O2338" s="209"/>
      <c r="P2338" s="209"/>
      <c r="Q2338" s="209"/>
      <c r="R2338" s="209"/>
      <c r="S2338" s="209"/>
      <c r="T2338" s="209"/>
      <c r="U2338" s="209"/>
      <c r="V2338" s="209"/>
      <c r="W2338" s="209"/>
    </row>
    <row r="2339" spans="4:23" x14ac:dyDescent="0.25">
      <c r="D2339" s="209"/>
      <c r="E2339" s="209"/>
      <c r="F2339" s="209"/>
      <c r="G2339" s="209"/>
      <c r="H2339" s="209"/>
      <c r="I2339" s="209"/>
      <c r="J2339" s="209"/>
      <c r="O2339" s="209"/>
      <c r="P2339" s="209"/>
      <c r="Q2339" s="209"/>
      <c r="R2339" s="209"/>
      <c r="S2339" s="209"/>
      <c r="T2339" s="209"/>
      <c r="U2339" s="209"/>
      <c r="V2339" s="209"/>
      <c r="W2339" s="209"/>
    </row>
    <row r="2340" spans="4:23" x14ac:dyDescent="0.25">
      <c r="D2340" s="209"/>
      <c r="E2340" s="209"/>
      <c r="F2340" s="209"/>
      <c r="G2340" s="209"/>
      <c r="H2340" s="209"/>
      <c r="I2340" s="209"/>
      <c r="J2340" s="209"/>
      <c r="O2340" s="209"/>
      <c r="P2340" s="209"/>
      <c r="Q2340" s="209"/>
      <c r="R2340" s="209"/>
      <c r="S2340" s="209"/>
      <c r="T2340" s="209"/>
      <c r="U2340" s="209"/>
      <c r="V2340" s="209"/>
      <c r="W2340" s="209"/>
    </row>
    <row r="2341" spans="4:23" x14ac:dyDescent="0.25">
      <c r="D2341" s="209"/>
      <c r="E2341" s="209"/>
      <c r="F2341" s="209"/>
      <c r="G2341" s="209"/>
      <c r="H2341" s="209"/>
      <c r="I2341" s="209"/>
      <c r="J2341" s="209"/>
      <c r="O2341" s="209"/>
      <c r="P2341" s="209"/>
      <c r="Q2341" s="209"/>
      <c r="R2341" s="209"/>
      <c r="S2341" s="209"/>
      <c r="T2341" s="209"/>
      <c r="U2341" s="209"/>
      <c r="V2341" s="209"/>
      <c r="W2341" s="209"/>
    </row>
    <row r="2342" spans="4:23" x14ac:dyDescent="0.25">
      <c r="D2342" s="209"/>
      <c r="E2342" s="209"/>
      <c r="F2342" s="209"/>
      <c r="G2342" s="209"/>
      <c r="H2342" s="209"/>
      <c r="I2342" s="209"/>
      <c r="J2342" s="209"/>
      <c r="O2342" s="209"/>
      <c r="P2342" s="209"/>
      <c r="Q2342" s="209"/>
      <c r="R2342" s="209"/>
      <c r="S2342" s="209"/>
      <c r="T2342" s="209"/>
      <c r="U2342" s="209"/>
      <c r="V2342" s="209"/>
      <c r="W2342" s="209"/>
    </row>
    <row r="2343" spans="4:23" x14ac:dyDescent="0.25">
      <c r="D2343" s="209"/>
      <c r="E2343" s="209"/>
      <c r="F2343" s="209"/>
      <c r="G2343" s="209"/>
      <c r="H2343" s="209"/>
      <c r="I2343" s="209"/>
      <c r="J2343" s="209"/>
      <c r="O2343" s="209"/>
      <c r="P2343" s="209"/>
      <c r="Q2343" s="209"/>
      <c r="R2343" s="209"/>
      <c r="S2343" s="209"/>
      <c r="T2343" s="209"/>
      <c r="U2343" s="209"/>
      <c r="V2343" s="209"/>
      <c r="W2343" s="209"/>
    </row>
    <row r="2344" spans="4:23" x14ac:dyDescent="0.25">
      <c r="D2344" s="209"/>
      <c r="E2344" s="209"/>
      <c r="F2344" s="209"/>
      <c r="G2344" s="209"/>
      <c r="H2344" s="209"/>
      <c r="I2344" s="209"/>
      <c r="J2344" s="209"/>
      <c r="O2344" s="209"/>
      <c r="P2344" s="209"/>
      <c r="Q2344" s="209"/>
      <c r="R2344" s="209"/>
      <c r="S2344" s="209"/>
      <c r="T2344" s="209"/>
      <c r="U2344" s="209"/>
      <c r="V2344" s="209"/>
      <c r="W2344" s="209"/>
    </row>
    <row r="2345" spans="4:23" x14ac:dyDescent="0.25">
      <c r="D2345" s="209"/>
      <c r="E2345" s="209"/>
      <c r="F2345" s="209"/>
      <c r="G2345" s="209"/>
      <c r="H2345" s="209"/>
      <c r="I2345" s="209"/>
      <c r="J2345" s="209"/>
      <c r="O2345" s="209"/>
      <c r="P2345" s="209"/>
      <c r="Q2345" s="209"/>
      <c r="R2345" s="209"/>
      <c r="S2345" s="209"/>
      <c r="T2345" s="209"/>
      <c r="U2345" s="209"/>
      <c r="V2345" s="209"/>
      <c r="W2345" s="209"/>
    </row>
    <row r="2346" spans="4:23" x14ac:dyDescent="0.25">
      <c r="D2346" s="209"/>
      <c r="E2346" s="209"/>
      <c r="F2346" s="209"/>
      <c r="G2346" s="209"/>
      <c r="H2346" s="209"/>
      <c r="I2346" s="209"/>
      <c r="J2346" s="209"/>
      <c r="O2346" s="209"/>
      <c r="P2346" s="209"/>
      <c r="Q2346" s="209"/>
      <c r="R2346" s="209"/>
      <c r="S2346" s="209"/>
      <c r="T2346" s="209"/>
      <c r="U2346" s="209"/>
      <c r="V2346" s="209"/>
      <c r="W2346" s="209"/>
    </row>
    <row r="2347" spans="4:23" x14ac:dyDescent="0.25">
      <c r="D2347" s="209"/>
      <c r="E2347" s="209"/>
      <c r="F2347" s="209"/>
      <c r="G2347" s="209"/>
      <c r="H2347" s="209"/>
      <c r="I2347" s="209"/>
      <c r="J2347" s="209"/>
      <c r="O2347" s="209"/>
      <c r="P2347" s="209"/>
      <c r="Q2347" s="209"/>
      <c r="R2347" s="209"/>
      <c r="S2347" s="209"/>
      <c r="T2347" s="209"/>
      <c r="U2347" s="209"/>
      <c r="V2347" s="209"/>
      <c r="W2347" s="209"/>
    </row>
    <row r="2348" spans="4:23" x14ac:dyDescent="0.25">
      <c r="D2348" s="209"/>
      <c r="E2348" s="209"/>
      <c r="F2348" s="209"/>
      <c r="G2348" s="209"/>
      <c r="H2348" s="209"/>
      <c r="I2348" s="209"/>
      <c r="J2348" s="209"/>
      <c r="O2348" s="209"/>
      <c r="P2348" s="209"/>
      <c r="Q2348" s="209"/>
      <c r="R2348" s="209"/>
      <c r="S2348" s="209"/>
      <c r="T2348" s="209"/>
      <c r="U2348" s="209"/>
      <c r="V2348" s="209"/>
      <c r="W2348" s="209"/>
    </row>
    <row r="2349" spans="4:23" x14ac:dyDescent="0.25">
      <c r="D2349" s="209"/>
      <c r="E2349" s="209"/>
      <c r="F2349" s="209"/>
      <c r="G2349" s="209"/>
      <c r="H2349" s="209"/>
      <c r="I2349" s="209"/>
      <c r="J2349" s="209"/>
      <c r="O2349" s="209"/>
      <c r="P2349" s="209"/>
      <c r="Q2349" s="209"/>
      <c r="R2349" s="209"/>
      <c r="S2349" s="209"/>
      <c r="T2349" s="209"/>
      <c r="U2349" s="209"/>
      <c r="V2349" s="209"/>
      <c r="W2349" s="209"/>
    </row>
    <row r="2350" spans="4:23" x14ac:dyDescent="0.25">
      <c r="D2350" s="209"/>
      <c r="E2350" s="209"/>
      <c r="F2350" s="209"/>
      <c r="G2350" s="209"/>
      <c r="H2350" s="209"/>
      <c r="I2350" s="209"/>
      <c r="J2350" s="209"/>
      <c r="O2350" s="209"/>
      <c r="P2350" s="209"/>
      <c r="Q2350" s="209"/>
      <c r="R2350" s="209"/>
      <c r="S2350" s="209"/>
      <c r="T2350" s="209"/>
      <c r="U2350" s="209"/>
      <c r="V2350" s="209"/>
      <c r="W2350" s="209"/>
    </row>
    <row r="2351" spans="4:23" x14ac:dyDescent="0.25">
      <c r="D2351" s="209"/>
      <c r="E2351" s="209"/>
      <c r="F2351" s="209"/>
      <c r="G2351" s="209"/>
      <c r="H2351" s="209"/>
      <c r="I2351" s="209"/>
      <c r="J2351" s="209"/>
      <c r="O2351" s="209"/>
      <c r="P2351" s="209"/>
      <c r="Q2351" s="209"/>
      <c r="R2351" s="209"/>
      <c r="S2351" s="209"/>
      <c r="T2351" s="209"/>
      <c r="U2351" s="209"/>
      <c r="V2351" s="209"/>
      <c r="W2351" s="209"/>
    </row>
    <row r="2352" spans="4:23" x14ac:dyDescent="0.25">
      <c r="D2352" s="209"/>
      <c r="E2352" s="209"/>
      <c r="F2352" s="209"/>
      <c r="G2352" s="209"/>
      <c r="H2352" s="209"/>
      <c r="I2352" s="209"/>
      <c r="J2352" s="209"/>
      <c r="O2352" s="209"/>
      <c r="P2352" s="209"/>
      <c r="Q2352" s="209"/>
      <c r="R2352" s="209"/>
      <c r="S2352" s="209"/>
      <c r="T2352" s="209"/>
      <c r="U2352" s="209"/>
      <c r="V2352" s="209"/>
      <c r="W2352" s="209"/>
    </row>
    <row r="2353" spans="4:23" x14ac:dyDescent="0.25">
      <c r="D2353" s="209"/>
      <c r="E2353" s="209"/>
      <c r="F2353" s="209"/>
      <c r="G2353" s="209"/>
      <c r="H2353" s="209"/>
      <c r="I2353" s="209"/>
      <c r="J2353" s="209"/>
      <c r="O2353" s="209"/>
      <c r="P2353" s="209"/>
      <c r="Q2353" s="209"/>
      <c r="R2353" s="209"/>
      <c r="S2353" s="209"/>
      <c r="T2353" s="209"/>
      <c r="U2353" s="209"/>
      <c r="V2353" s="209"/>
      <c r="W2353" s="209"/>
    </row>
    <row r="2354" spans="4:23" x14ac:dyDescent="0.25">
      <c r="D2354" s="209"/>
      <c r="E2354" s="209"/>
      <c r="F2354" s="209"/>
      <c r="G2354" s="209"/>
      <c r="H2354" s="209"/>
      <c r="I2354" s="209"/>
      <c r="J2354" s="209"/>
      <c r="O2354" s="209"/>
      <c r="P2354" s="209"/>
      <c r="Q2354" s="209"/>
      <c r="R2354" s="209"/>
      <c r="S2354" s="209"/>
      <c r="T2354" s="209"/>
      <c r="U2354" s="209"/>
      <c r="V2354" s="209"/>
      <c r="W2354" s="209"/>
    </row>
    <row r="2355" spans="4:23" x14ac:dyDescent="0.25">
      <c r="D2355" s="209"/>
      <c r="E2355" s="209"/>
      <c r="F2355" s="209"/>
      <c r="G2355" s="209"/>
      <c r="H2355" s="209"/>
      <c r="I2355" s="209"/>
      <c r="J2355" s="209"/>
      <c r="O2355" s="209"/>
      <c r="P2355" s="209"/>
      <c r="Q2355" s="209"/>
      <c r="R2355" s="209"/>
      <c r="S2355" s="209"/>
      <c r="T2355" s="209"/>
      <c r="U2355" s="209"/>
      <c r="V2355" s="209"/>
      <c r="W2355" s="209"/>
    </row>
    <row r="2356" spans="4:23" x14ac:dyDescent="0.25">
      <c r="D2356" s="209"/>
      <c r="E2356" s="209"/>
      <c r="F2356" s="209"/>
      <c r="G2356" s="209"/>
      <c r="H2356" s="209"/>
      <c r="I2356" s="209"/>
      <c r="J2356" s="209"/>
      <c r="O2356" s="209"/>
      <c r="P2356" s="209"/>
      <c r="Q2356" s="209"/>
      <c r="R2356" s="209"/>
      <c r="S2356" s="209"/>
      <c r="T2356" s="209"/>
      <c r="U2356" s="209"/>
      <c r="V2356" s="209"/>
      <c r="W2356" s="209"/>
    </row>
    <row r="2357" spans="4:23" x14ac:dyDescent="0.25">
      <c r="D2357" s="209"/>
      <c r="E2357" s="209"/>
      <c r="F2357" s="209"/>
      <c r="G2357" s="209"/>
      <c r="H2357" s="209"/>
      <c r="I2357" s="209"/>
      <c r="J2357" s="209"/>
      <c r="O2357" s="209"/>
      <c r="P2357" s="209"/>
      <c r="Q2357" s="209"/>
      <c r="R2357" s="209"/>
      <c r="S2357" s="209"/>
      <c r="T2357" s="209"/>
      <c r="U2357" s="209"/>
      <c r="V2357" s="209"/>
      <c r="W2357" s="209"/>
    </row>
    <row r="2358" spans="4:23" x14ac:dyDescent="0.25">
      <c r="D2358" s="209"/>
      <c r="E2358" s="209"/>
      <c r="F2358" s="209"/>
      <c r="G2358" s="209"/>
      <c r="H2358" s="209"/>
      <c r="I2358" s="209"/>
      <c r="J2358" s="209"/>
      <c r="O2358" s="209"/>
      <c r="P2358" s="209"/>
      <c r="Q2358" s="209"/>
      <c r="R2358" s="209"/>
      <c r="S2358" s="209"/>
      <c r="T2358" s="209"/>
      <c r="U2358" s="209"/>
      <c r="V2358" s="209"/>
      <c r="W2358" s="209"/>
    </row>
    <row r="2359" spans="4:23" x14ac:dyDescent="0.25">
      <c r="D2359" s="209"/>
      <c r="E2359" s="209"/>
      <c r="F2359" s="209"/>
      <c r="G2359" s="209"/>
      <c r="H2359" s="209"/>
      <c r="I2359" s="209"/>
      <c r="J2359" s="209"/>
      <c r="O2359" s="209"/>
      <c r="P2359" s="209"/>
      <c r="Q2359" s="209"/>
      <c r="R2359" s="209"/>
      <c r="S2359" s="209"/>
      <c r="T2359" s="209"/>
      <c r="U2359" s="209"/>
      <c r="V2359" s="209"/>
      <c r="W2359" s="209"/>
    </row>
    <row r="2360" spans="4:23" x14ac:dyDescent="0.25">
      <c r="D2360" s="209"/>
      <c r="E2360" s="209"/>
      <c r="F2360" s="209"/>
      <c r="G2360" s="209"/>
      <c r="H2360" s="209"/>
      <c r="I2360" s="209"/>
      <c r="J2360" s="209"/>
      <c r="O2360" s="209"/>
      <c r="P2360" s="209"/>
      <c r="Q2360" s="209"/>
      <c r="R2360" s="209"/>
      <c r="S2360" s="209"/>
      <c r="T2360" s="209"/>
      <c r="U2360" s="209"/>
      <c r="V2360" s="209"/>
      <c r="W2360" s="209"/>
    </row>
    <row r="2361" spans="4:23" x14ac:dyDescent="0.25">
      <c r="D2361" s="209"/>
      <c r="E2361" s="209"/>
      <c r="F2361" s="209"/>
      <c r="G2361" s="209"/>
      <c r="H2361" s="209"/>
      <c r="I2361" s="209"/>
      <c r="J2361" s="209"/>
      <c r="O2361" s="209"/>
      <c r="P2361" s="209"/>
      <c r="Q2361" s="209"/>
      <c r="R2361" s="209"/>
      <c r="S2361" s="209"/>
      <c r="T2361" s="209"/>
      <c r="U2361" s="209"/>
      <c r="V2361" s="209"/>
      <c r="W2361" s="209"/>
    </row>
    <row r="2362" spans="4:23" x14ac:dyDescent="0.25">
      <c r="D2362" s="209"/>
      <c r="E2362" s="209"/>
      <c r="F2362" s="209"/>
      <c r="G2362" s="209"/>
      <c r="H2362" s="209"/>
      <c r="I2362" s="209"/>
      <c r="J2362" s="209"/>
      <c r="O2362" s="209"/>
      <c r="P2362" s="209"/>
      <c r="Q2362" s="209"/>
      <c r="R2362" s="209"/>
      <c r="S2362" s="209"/>
      <c r="T2362" s="209"/>
      <c r="U2362" s="209"/>
      <c r="V2362" s="209"/>
      <c r="W2362" s="209"/>
    </row>
    <row r="2363" spans="4:23" x14ac:dyDescent="0.25">
      <c r="D2363" s="209"/>
      <c r="E2363" s="209"/>
      <c r="F2363" s="209"/>
      <c r="G2363" s="209"/>
      <c r="H2363" s="209"/>
      <c r="I2363" s="209"/>
      <c r="J2363" s="209"/>
      <c r="O2363" s="209"/>
      <c r="P2363" s="209"/>
      <c r="Q2363" s="209"/>
      <c r="R2363" s="209"/>
      <c r="S2363" s="209"/>
      <c r="T2363" s="209"/>
      <c r="U2363" s="209"/>
      <c r="V2363" s="209"/>
      <c r="W2363" s="209"/>
    </row>
    <row r="2364" spans="4:23" x14ac:dyDescent="0.25">
      <c r="D2364" s="209"/>
      <c r="E2364" s="209"/>
      <c r="F2364" s="209"/>
      <c r="G2364" s="209"/>
      <c r="H2364" s="209"/>
      <c r="I2364" s="209"/>
      <c r="J2364" s="209"/>
      <c r="O2364" s="209"/>
      <c r="P2364" s="209"/>
      <c r="Q2364" s="209"/>
      <c r="R2364" s="209"/>
      <c r="S2364" s="209"/>
      <c r="T2364" s="209"/>
      <c r="U2364" s="209"/>
      <c r="V2364" s="209"/>
      <c r="W2364" s="209"/>
    </row>
    <row r="2365" spans="4:23" x14ac:dyDescent="0.25">
      <c r="D2365" s="209"/>
      <c r="E2365" s="209"/>
      <c r="F2365" s="209"/>
      <c r="G2365" s="209"/>
      <c r="H2365" s="209"/>
      <c r="I2365" s="209"/>
      <c r="J2365" s="209"/>
      <c r="O2365" s="209"/>
      <c r="P2365" s="209"/>
      <c r="Q2365" s="209"/>
      <c r="R2365" s="209"/>
      <c r="S2365" s="209"/>
      <c r="T2365" s="209"/>
      <c r="U2365" s="209"/>
      <c r="V2365" s="209"/>
      <c r="W2365" s="209"/>
    </row>
    <row r="2366" spans="4:23" x14ac:dyDescent="0.25">
      <c r="D2366" s="209"/>
      <c r="E2366" s="209"/>
      <c r="F2366" s="209"/>
      <c r="G2366" s="209"/>
      <c r="H2366" s="209"/>
      <c r="I2366" s="209"/>
      <c r="J2366" s="209"/>
      <c r="O2366" s="209"/>
      <c r="P2366" s="209"/>
      <c r="Q2366" s="209"/>
      <c r="R2366" s="209"/>
      <c r="S2366" s="209"/>
      <c r="T2366" s="209"/>
      <c r="U2366" s="209"/>
      <c r="V2366" s="209"/>
      <c r="W2366" s="209"/>
    </row>
    <row r="2367" spans="4:23" x14ac:dyDescent="0.25">
      <c r="D2367" s="209"/>
      <c r="E2367" s="209"/>
      <c r="F2367" s="209"/>
      <c r="G2367" s="209"/>
      <c r="H2367" s="209"/>
      <c r="I2367" s="209"/>
      <c r="J2367" s="209"/>
      <c r="O2367" s="209"/>
      <c r="P2367" s="209"/>
      <c r="Q2367" s="209"/>
      <c r="R2367" s="209"/>
      <c r="S2367" s="209"/>
      <c r="T2367" s="209"/>
      <c r="U2367" s="209"/>
      <c r="V2367" s="209"/>
      <c r="W2367" s="209"/>
    </row>
    <row r="2368" spans="4:23" x14ac:dyDescent="0.25">
      <c r="D2368" s="209"/>
      <c r="E2368" s="209"/>
      <c r="F2368" s="209"/>
      <c r="G2368" s="209"/>
      <c r="H2368" s="209"/>
      <c r="I2368" s="209"/>
      <c r="J2368" s="209"/>
      <c r="O2368" s="209"/>
      <c r="P2368" s="209"/>
      <c r="Q2368" s="209"/>
      <c r="R2368" s="209"/>
      <c r="S2368" s="209"/>
      <c r="T2368" s="209"/>
      <c r="U2368" s="209"/>
      <c r="V2368" s="209"/>
      <c r="W2368" s="209"/>
    </row>
    <row r="2369" spans="4:23" x14ac:dyDescent="0.25">
      <c r="D2369" s="209"/>
      <c r="E2369" s="209"/>
      <c r="F2369" s="209"/>
      <c r="G2369" s="209"/>
      <c r="H2369" s="209"/>
      <c r="I2369" s="209"/>
      <c r="J2369" s="209"/>
      <c r="O2369" s="209"/>
      <c r="P2369" s="209"/>
      <c r="Q2369" s="209"/>
      <c r="R2369" s="209"/>
      <c r="S2369" s="209"/>
      <c r="T2369" s="209"/>
      <c r="U2369" s="209"/>
      <c r="V2369" s="209"/>
      <c r="W2369" s="209"/>
    </row>
    <row r="2370" spans="4:23" x14ac:dyDescent="0.25">
      <c r="D2370" s="209"/>
      <c r="E2370" s="209"/>
      <c r="F2370" s="209"/>
      <c r="G2370" s="209"/>
      <c r="H2370" s="209"/>
      <c r="I2370" s="209"/>
      <c r="J2370" s="209"/>
      <c r="O2370" s="209"/>
      <c r="P2370" s="209"/>
      <c r="Q2370" s="209"/>
      <c r="R2370" s="209"/>
      <c r="S2370" s="209"/>
      <c r="T2370" s="209"/>
      <c r="U2370" s="209"/>
      <c r="V2370" s="209"/>
      <c r="W2370" s="209"/>
    </row>
    <row r="2371" spans="4:23" x14ac:dyDescent="0.25">
      <c r="D2371" s="209"/>
      <c r="E2371" s="209"/>
      <c r="F2371" s="209"/>
      <c r="G2371" s="209"/>
      <c r="H2371" s="209"/>
      <c r="I2371" s="209"/>
      <c r="J2371" s="209"/>
      <c r="O2371" s="209"/>
      <c r="P2371" s="209"/>
      <c r="Q2371" s="209"/>
      <c r="R2371" s="209"/>
      <c r="S2371" s="209"/>
      <c r="T2371" s="209"/>
      <c r="U2371" s="209"/>
      <c r="V2371" s="209"/>
      <c r="W2371" s="209"/>
    </row>
    <row r="2372" spans="4:23" x14ac:dyDescent="0.25">
      <c r="D2372" s="209"/>
      <c r="E2372" s="209"/>
      <c r="F2372" s="209"/>
      <c r="G2372" s="209"/>
      <c r="H2372" s="209"/>
      <c r="I2372" s="209"/>
      <c r="J2372" s="209"/>
      <c r="O2372" s="209"/>
      <c r="P2372" s="209"/>
      <c r="Q2372" s="209"/>
      <c r="R2372" s="209"/>
      <c r="S2372" s="209"/>
      <c r="T2372" s="209"/>
      <c r="U2372" s="209"/>
      <c r="V2372" s="209"/>
      <c r="W2372" s="209"/>
    </row>
    <row r="2373" spans="4:23" x14ac:dyDescent="0.25">
      <c r="D2373" s="209"/>
      <c r="E2373" s="209"/>
      <c r="F2373" s="209"/>
      <c r="G2373" s="209"/>
      <c r="H2373" s="209"/>
      <c r="I2373" s="209"/>
      <c r="J2373" s="209"/>
      <c r="O2373" s="209"/>
      <c r="P2373" s="209"/>
      <c r="Q2373" s="209"/>
      <c r="R2373" s="209"/>
      <c r="S2373" s="209"/>
      <c r="T2373" s="209"/>
      <c r="U2373" s="209"/>
      <c r="V2373" s="209"/>
      <c r="W2373" s="209"/>
    </row>
    <row r="2374" spans="4:23" x14ac:dyDescent="0.25">
      <c r="D2374" s="209"/>
      <c r="E2374" s="209"/>
      <c r="F2374" s="209"/>
      <c r="G2374" s="209"/>
      <c r="H2374" s="209"/>
      <c r="I2374" s="209"/>
      <c r="J2374" s="209"/>
      <c r="O2374" s="209"/>
      <c r="P2374" s="209"/>
      <c r="Q2374" s="209"/>
      <c r="R2374" s="209"/>
      <c r="S2374" s="209"/>
      <c r="T2374" s="209"/>
      <c r="U2374" s="209"/>
      <c r="V2374" s="209"/>
      <c r="W2374" s="209"/>
    </row>
    <row r="2375" spans="4:23" x14ac:dyDescent="0.25">
      <c r="D2375" s="209"/>
      <c r="E2375" s="209"/>
      <c r="F2375" s="209"/>
      <c r="G2375" s="209"/>
      <c r="H2375" s="209"/>
      <c r="I2375" s="209"/>
      <c r="J2375" s="209"/>
      <c r="O2375" s="209"/>
      <c r="P2375" s="209"/>
      <c r="Q2375" s="209"/>
      <c r="R2375" s="209"/>
      <c r="S2375" s="209"/>
      <c r="T2375" s="209"/>
      <c r="U2375" s="209"/>
      <c r="V2375" s="209"/>
      <c r="W2375" s="209"/>
    </row>
    <row r="2376" spans="4:23" x14ac:dyDescent="0.25">
      <c r="D2376" s="209"/>
      <c r="E2376" s="209"/>
      <c r="F2376" s="209"/>
      <c r="G2376" s="209"/>
      <c r="H2376" s="209"/>
      <c r="I2376" s="209"/>
      <c r="J2376" s="209"/>
      <c r="O2376" s="209"/>
      <c r="P2376" s="209"/>
      <c r="Q2376" s="209"/>
      <c r="R2376" s="209"/>
      <c r="S2376" s="209"/>
      <c r="T2376" s="209"/>
      <c r="U2376" s="209"/>
      <c r="V2376" s="209"/>
      <c r="W2376" s="209"/>
    </row>
    <row r="2377" spans="4:23" x14ac:dyDescent="0.25">
      <c r="D2377" s="209"/>
      <c r="E2377" s="209"/>
      <c r="F2377" s="209"/>
      <c r="G2377" s="209"/>
      <c r="H2377" s="209"/>
      <c r="I2377" s="209"/>
      <c r="J2377" s="209"/>
      <c r="O2377" s="209"/>
      <c r="P2377" s="209"/>
      <c r="Q2377" s="209"/>
      <c r="R2377" s="209"/>
      <c r="S2377" s="209"/>
      <c r="T2377" s="209"/>
      <c r="U2377" s="209"/>
      <c r="V2377" s="209"/>
      <c r="W2377" s="209"/>
    </row>
    <row r="2378" spans="4:23" x14ac:dyDescent="0.25">
      <c r="D2378" s="209"/>
      <c r="E2378" s="209"/>
      <c r="F2378" s="209"/>
      <c r="G2378" s="209"/>
      <c r="H2378" s="209"/>
      <c r="I2378" s="209"/>
      <c r="J2378" s="209"/>
      <c r="O2378" s="209"/>
      <c r="P2378" s="209"/>
      <c r="Q2378" s="209"/>
      <c r="R2378" s="209"/>
      <c r="S2378" s="209"/>
      <c r="T2378" s="209"/>
      <c r="U2378" s="209"/>
      <c r="V2378" s="209"/>
      <c r="W2378" s="209"/>
    </row>
    <row r="2379" spans="4:23" x14ac:dyDescent="0.25">
      <c r="D2379" s="209"/>
      <c r="E2379" s="209"/>
      <c r="F2379" s="209"/>
      <c r="G2379" s="209"/>
      <c r="H2379" s="209"/>
      <c r="I2379" s="209"/>
      <c r="J2379" s="209"/>
      <c r="O2379" s="209"/>
      <c r="P2379" s="209"/>
      <c r="Q2379" s="209"/>
      <c r="R2379" s="209"/>
      <c r="S2379" s="209"/>
      <c r="T2379" s="209"/>
      <c r="U2379" s="209"/>
      <c r="V2379" s="209"/>
      <c r="W2379" s="209"/>
    </row>
    <row r="2380" spans="4:23" x14ac:dyDescent="0.25">
      <c r="D2380" s="209"/>
      <c r="E2380" s="209"/>
      <c r="F2380" s="209"/>
      <c r="G2380" s="209"/>
      <c r="H2380" s="209"/>
      <c r="I2380" s="209"/>
      <c r="J2380" s="209"/>
      <c r="O2380" s="209"/>
      <c r="P2380" s="209"/>
      <c r="Q2380" s="209"/>
      <c r="R2380" s="209"/>
      <c r="S2380" s="209"/>
      <c r="T2380" s="209"/>
      <c r="U2380" s="209"/>
      <c r="V2380" s="209"/>
      <c r="W2380" s="209"/>
    </row>
    <row r="2381" spans="4:23" x14ac:dyDescent="0.25">
      <c r="D2381" s="209"/>
      <c r="E2381" s="209"/>
      <c r="F2381" s="209"/>
      <c r="G2381" s="209"/>
      <c r="H2381" s="209"/>
      <c r="I2381" s="209"/>
      <c r="J2381" s="209"/>
      <c r="O2381" s="209"/>
      <c r="P2381" s="209"/>
      <c r="Q2381" s="209"/>
      <c r="R2381" s="209"/>
      <c r="S2381" s="209"/>
      <c r="T2381" s="209"/>
      <c r="U2381" s="209"/>
      <c r="V2381" s="209"/>
      <c r="W2381" s="209"/>
    </row>
    <row r="2382" spans="4:23" x14ac:dyDescent="0.25">
      <c r="D2382" s="209"/>
      <c r="E2382" s="209"/>
      <c r="F2382" s="209"/>
      <c r="G2382" s="209"/>
      <c r="H2382" s="209"/>
      <c r="I2382" s="209"/>
      <c r="J2382" s="209"/>
      <c r="O2382" s="209"/>
      <c r="P2382" s="209"/>
      <c r="Q2382" s="209"/>
      <c r="R2382" s="209"/>
      <c r="S2382" s="209"/>
      <c r="T2382" s="209"/>
      <c r="U2382" s="209"/>
      <c r="V2382" s="209"/>
      <c r="W2382" s="209"/>
    </row>
    <row r="2383" spans="4:23" x14ac:dyDescent="0.25">
      <c r="D2383" s="209"/>
      <c r="E2383" s="209"/>
      <c r="F2383" s="209"/>
      <c r="G2383" s="209"/>
      <c r="H2383" s="209"/>
      <c r="I2383" s="209"/>
      <c r="J2383" s="209"/>
      <c r="O2383" s="209"/>
      <c r="P2383" s="209"/>
      <c r="Q2383" s="209"/>
      <c r="R2383" s="209"/>
      <c r="S2383" s="209"/>
      <c r="T2383" s="209"/>
      <c r="U2383" s="209"/>
      <c r="V2383" s="209"/>
      <c r="W2383" s="209"/>
    </row>
    <row r="2384" spans="4:23" x14ac:dyDescent="0.25">
      <c r="D2384" s="209"/>
      <c r="E2384" s="209"/>
      <c r="F2384" s="209"/>
      <c r="G2384" s="209"/>
      <c r="H2384" s="209"/>
      <c r="I2384" s="209"/>
      <c r="J2384" s="209"/>
      <c r="O2384" s="209"/>
      <c r="P2384" s="209"/>
      <c r="Q2384" s="209"/>
      <c r="R2384" s="209"/>
      <c r="S2384" s="209"/>
      <c r="T2384" s="209"/>
      <c r="U2384" s="209"/>
      <c r="V2384" s="209"/>
      <c r="W2384" s="209"/>
    </row>
    <row r="2385" spans="4:23" x14ac:dyDescent="0.25">
      <c r="D2385" s="209"/>
      <c r="E2385" s="209"/>
      <c r="F2385" s="209"/>
      <c r="G2385" s="209"/>
      <c r="H2385" s="209"/>
      <c r="I2385" s="209"/>
      <c r="J2385" s="209"/>
      <c r="O2385" s="209"/>
      <c r="P2385" s="209"/>
      <c r="Q2385" s="209"/>
      <c r="R2385" s="209"/>
      <c r="S2385" s="209"/>
      <c r="T2385" s="209"/>
      <c r="U2385" s="209"/>
      <c r="V2385" s="209"/>
      <c r="W2385" s="209"/>
    </row>
    <row r="2386" spans="4:23" x14ac:dyDescent="0.25">
      <c r="D2386" s="209"/>
      <c r="E2386" s="209"/>
      <c r="F2386" s="209"/>
      <c r="G2386" s="209"/>
      <c r="H2386" s="209"/>
      <c r="I2386" s="209"/>
      <c r="J2386" s="209"/>
      <c r="O2386" s="209"/>
      <c r="P2386" s="209"/>
      <c r="Q2386" s="209"/>
      <c r="R2386" s="209"/>
      <c r="S2386" s="209"/>
      <c r="T2386" s="209"/>
      <c r="U2386" s="209"/>
      <c r="V2386" s="209"/>
      <c r="W2386" s="209"/>
    </row>
    <row r="2387" spans="4:23" x14ac:dyDescent="0.25">
      <c r="D2387" s="209"/>
      <c r="E2387" s="209"/>
      <c r="F2387" s="209"/>
      <c r="G2387" s="209"/>
      <c r="H2387" s="209"/>
      <c r="I2387" s="209"/>
      <c r="J2387" s="209"/>
      <c r="O2387" s="209"/>
      <c r="P2387" s="209"/>
      <c r="Q2387" s="209"/>
      <c r="R2387" s="209"/>
      <c r="S2387" s="209"/>
      <c r="T2387" s="209"/>
      <c r="U2387" s="209"/>
      <c r="V2387" s="209"/>
      <c r="W2387" s="209"/>
    </row>
    <row r="2388" spans="4:23" x14ac:dyDescent="0.25">
      <c r="D2388" s="209"/>
      <c r="E2388" s="209"/>
      <c r="F2388" s="209"/>
      <c r="G2388" s="209"/>
      <c r="H2388" s="209"/>
      <c r="I2388" s="209"/>
      <c r="J2388" s="209"/>
      <c r="O2388" s="209"/>
      <c r="P2388" s="209"/>
      <c r="Q2388" s="209"/>
      <c r="R2388" s="209"/>
      <c r="S2388" s="209"/>
      <c r="T2388" s="209"/>
      <c r="U2388" s="209"/>
      <c r="V2388" s="209"/>
      <c r="W2388" s="209"/>
    </row>
    <row r="2389" spans="4:23" x14ac:dyDescent="0.25">
      <c r="D2389" s="209"/>
      <c r="E2389" s="209"/>
      <c r="F2389" s="209"/>
      <c r="G2389" s="209"/>
      <c r="H2389" s="209"/>
      <c r="I2389" s="209"/>
      <c r="J2389" s="209"/>
      <c r="O2389" s="209"/>
      <c r="P2389" s="209"/>
      <c r="Q2389" s="209"/>
      <c r="R2389" s="209"/>
      <c r="S2389" s="209"/>
      <c r="T2389" s="209"/>
      <c r="U2389" s="209"/>
      <c r="V2389" s="209"/>
      <c r="W2389" s="209"/>
    </row>
    <row r="2390" spans="4:23" x14ac:dyDescent="0.25">
      <c r="D2390" s="209"/>
      <c r="E2390" s="209"/>
      <c r="F2390" s="209"/>
      <c r="G2390" s="209"/>
      <c r="H2390" s="209"/>
      <c r="I2390" s="209"/>
      <c r="J2390" s="209"/>
      <c r="O2390" s="209"/>
      <c r="P2390" s="209"/>
      <c r="Q2390" s="209"/>
      <c r="R2390" s="209"/>
      <c r="S2390" s="209"/>
      <c r="T2390" s="209"/>
      <c r="U2390" s="209"/>
      <c r="V2390" s="209"/>
      <c r="W2390" s="209"/>
    </row>
    <row r="2391" spans="4:23" x14ac:dyDescent="0.25">
      <c r="D2391" s="209"/>
      <c r="E2391" s="209"/>
      <c r="F2391" s="209"/>
      <c r="G2391" s="209"/>
      <c r="H2391" s="209"/>
      <c r="I2391" s="209"/>
      <c r="J2391" s="209"/>
      <c r="O2391" s="209"/>
      <c r="P2391" s="209"/>
      <c r="Q2391" s="209"/>
      <c r="R2391" s="209"/>
      <c r="S2391" s="209"/>
      <c r="T2391" s="209"/>
      <c r="U2391" s="209"/>
      <c r="V2391" s="209"/>
      <c r="W2391" s="209"/>
    </row>
    <row r="2392" spans="4:23" x14ac:dyDescent="0.25">
      <c r="D2392" s="209"/>
      <c r="E2392" s="209"/>
      <c r="F2392" s="209"/>
      <c r="G2392" s="209"/>
      <c r="H2392" s="209"/>
      <c r="I2392" s="209"/>
      <c r="J2392" s="209"/>
      <c r="O2392" s="209"/>
      <c r="P2392" s="209"/>
      <c r="Q2392" s="209"/>
      <c r="R2392" s="209"/>
      <c r="S2392" s="209"/>
      <c r="T2392" s="209"/>
      <c r="U2392" s="209"/>
      <c r="V2392" s="209"/>
      <c r="W2392" s="209"/>
    </row>
    <row r="2393" spans="4:23" x14ac:dyDescent="0.25">
      <c r="D2393" s="209"/>
      <c r="E2393" s="209"/>
      <c r="F2393" s="209"/>
      <c r="G2393" s="209"/>
      <c r="H2393" s="209"/>
      <c r="I2393" s="209"/>
      <c r="J2393" s="209"/>
      <c r="O2393" s="209"/>
      <c r="P2393" s="209"/>
      <c r="Q2393" s="209"/>
      <c r="R2393" s="209"/>
      <c r="S2393" s="209"/>
      <c r="T2393" s="209"/>
      <c r="U2393" s="209"/>
      <c r="V2393" s="209"/>
      <c r="W2393" s="209"/>
    </row>
    <row r="2394" spans="4:23" x14ac:dyDescent="0.25">
      <c r="D2394" s="209"/>
      <c r="E2394" s="209"/>
      <c r="F2394" s="209"/>
      <c r="G2394" s="209"/>
      <c r="H2394" s="209"/>
      <c r="I2394" s="209"/>
      <c r="J2394" s="209"/>
      <c r="O2394" s="209"/>
      <c r="P2394" s="209"/>
      <c r="Q2394" s="209"/>
      <c r="R2394" s="209"/>
      <c r="S2394" s="209"/>
      <c r="T2394" s="209"/>
      <c r="U2394" s="209"/>
      <c r="V2394" s="209"/>
      <c r="W2394" s="209"/>
    </row>
    <row r="2395" spans="4:23" x14ac:dyDescent="0.25">
      <c r="D2395" s="209"/>
      <c r="E2395" s="209"/>
      <c r="F2395" s="209"/>
      <c r="G2395" s="209"/>
      <c r="H2395" s="209"/>
      <c r="I2395" s="209"/>
      <c r="J2395" s="209"/>
      <c r="O2395" s="209"/>
      <c r="P2395" s="209"/>
      <c r="Q2395" s="209"/>
      <c r="R2395" s="209"/>
      <c r="S2395" s="209"/>
      <c r="T2395" s="209"/>
      <c r="U2395" s="209"/>
      <c r="V2395" s="209"/>
      <c r="W2395" s="209"/>
    </row>
    <row r="2396" spans="4:23" x14ac:dyDescent="0.25">
      <c r="D2396" s="209"/>
      <c r="E2396" s="209"/>
      <c r="F2396" s="209"/>
      <c r="G2396" s="209"/>
      <c r="H2396" s="209"/>
      <c r="I2396" s="209"/>
      <c r="J2396" s="209"/>
      <c r="O2396" s="209"/>
      <c r="P2396" s="209"/>
      <c r="Q2396" s="209"/>
      <c r="R2396" s="209"/>
      <c r="S2396" s="209"/>
      <c r="T2396" s="209"/>
      <c r="U2396" s="209"/>
      <c r="V2396" s="209"/>
      <c r="W2396" s="209"/>
    </row>
    <row r="2397" spans="4:23" x14ac:dyDescent="0.25">
      <c r="D2397" s="209"/>
      <c r="E2397" s="209"/>
      <c r="F2397" s="209"/>
      <c r="G2397" s="209"/>
      <c r="H2397" s="209"/>
      <c r="I2397" s="209"/>
      <c r="J2397" s="209"/>
      <c r="O2397" s="209"/>
      <c r="P2397" s="209"/>
      <c r="Q2397" s="209"/>
      <c r="R2397" s="209"/>
      <c r="S2397" s="209"/>
      <c r="T2397" s="209"/>
      <c r="U2397" s="209"/>
      <c r="V2397" s="209"/>
      <c r="W2397" s="209"/>
    </row>
    <row r="2398" spans="4:23" x14ac:dyDescent="0.25">
      <c r="D2398" s="209"/>
      <c r="E2398" s="209"/>
      <c r="F2398" s="209"/>
      <c r="G2398" s="209"/>
      <c r="H2398" s="209"/>
      <c r="I2398" s="209"/>
      <c r="J2398" s="209"/>
      <c r="O2398" s="209"/>
      <c r="P2398" s="209"/>
      <c r="Q2398" s="209"/>
      <c r="R2398" s="209"/>
      <c r="S2398" s="209"/>
      <c r="T2398" s="209"/>
      <c r="U2398" s="209"/>
      <c r="V2398" s="209"/>
      <c r="W2398" s="209"/>
    </row>
    <row r="2399" spans="4:23" x14ac:dyDescent="0.25">
      <c r="D2399" s="209"/>
      <c r="E2399" s="209"/>
      <c r="F2399" s="209"/>
      <c r="G2399" s="209"/>
      <c r="H2399" s="209"/>
      <c r="I2399" s="209"/>
      <c r="J2399" s="209"/>
      <c r="O2399" s="209"/>
      <c r="P2399" s="209"/>
      <c r="Q2399" s="209"/>
      <c r="R2399" s="209"/>
      <c r="S2399" s="209"/>
      <c r="T2399" s="209"/>
      <c r="U2399" s="209"/>
      <c r="V2399" s="209"/>
      <c r="W2399" s="209"/>
    </row>
    <row r="2400" spans="4:23" x14ac:dyDescent="0.25">
      <c r="D2400" s="209"/>
      <c r="E2400" s="209"/>
      <c r="F2400" s="209"/>
      <c r="G2400" s="209"/>
      <c r="H2400" s="209"/>
      <c r="I2400" s="209"/>
      <c r="J2400" s="209"/>
      <c r="O2400" s="209"/>
      <c r="P2400" s="209"/>
      <c r="Q2400" s="209"/>
      <c r="R2400" s="209"/>
      <c r="S2400" s="209"/>
      <c r="T2400" s="209"/>
      <c r="U2400" s="209"/>
      <c r="V2400" s="209"/>
      <c r="W2400" s="209"/>
    </row>
    <row r="2401" spans="4:23" x14ac:dyDescent="0.25">
      <c r="D2401" s="209"/>
      <c r="E2401" s="209"/>
      <c r="F2401" s="209"/>
      <c r="G2401" s="209"/>
      <c r="H2401" s="209"/>
      <c r="I2401" s="209"/>
      <c r="J2401" s="209"/>
      <c r="O2401" s="209"/>
      <c r="P2401" s="209"/>
      <c r="Q2401" s="209"/>
      <c r="R2401" s="209"/>
      <c r="S2401" s="209"/>
      <c r="T2401" s="209"/>
      <c r="U2401" s="209"/>
      <c r="V2401" s="209"/>
      <c r="W2401" s="209"/>
    </row>
    <row r="2402" spans="4:23" x14ac:dyDescent="0.25">
      <c r="D2402" s="209"/>
      <c r="E2402" s="209"/>
      <c r="F2402" s="209"/>
      <c r="G2402" s="209"/>
      <c r="H2402" s="209"/>
      <c r="I2402" s="209"/>
      <c r="J2402" s="209"/>
      <c r="O2402" s="209"/>
      <c r="P2402" s="209"/>
      <c r="Q2402" s="209"/>
      <c r="R2402" s="209"/>
      <c r="S2402" s="209"/>
      <c r="T2402" s="209"/>
      <c r="U2402" s="209"/>
      <c r="V2402" s="209"/>
      <c r="W2402" s="209"/>
    </row>
    <row r="2403" spans="4:23" x14ac:dyDescent="0.25">
      <c r="D2403" s="209"/>
      <c r="E2403" s="209"/>
      <c r="F2403" s="209"/>
      <c r="G2403" s="209"/>
      <c r="H2403" s="209"/>
      <c r="I2403" s="209"/>
      <c r="J2403" s="209"/>
      <c r="O2403" s="209"/>
      <c r="P2403" s="209"/>
      <c r="Q2403" s="209"/>
      <c r="R2403" s="209"/>
      <c r="S2403" s="209"/>
      <c r="T2403" s="209"/>
      <c r="U2403" s="209"/>
      <c r="V2403" s="209"/>
      <c r="W2403" s="209"/>
    </row>
    <row r="2404" spans="4:23" x14ac:dyDescent="0.25">
      <c r="D2404" s="209"/>
      <c r="E2404" s="209"/>
      <c r="F2404" s="209"/>
      <c r="G2404" s="209"/>
      <c r="H2404" s="209"/>
      <c r="I2404" s="209"/>
      <c r="J2404" s="209"/>
      <c r="O2404" s="209"/>
      <c r="P2404" s="209"/>
      <c r="Q2404" s="209"/>
      <c r="R2404" s="209"/>
      <c r="S2404" s="209"/>
      <c r="T2404" s="209"/>
      <c r="U2404" s="209"/>
      <c r="V2404" s="209"/>
      <c r="W2404" s="209"/>
    </row>
    <row r="2405" spans="4:23" x14ac:dyDescent="0.25">
      <c r="D2405" s="209"/>
      <c r="E2405" s="209"/>
      <c r="F2405" s="209"/>
      <c r="G2405" s="209"/>
      <c r="H2405" s="209"/>
      <c r="I2405" s="209"/>
      <c r="J2405" s="209"/>
      <c r="O2405" s="209"/>
      <c r="P2405" s="209"/>
      <c r="Q2405" s="209"/>
      <c r="R2405" s="209"/>
      <c r="S2405" s="209"/>
      <c r="T2405" s="209"/>
      <c r="U2405" s="209"/>
      <c r="V2405" s="209"/>
      <c r="W2405" s="209"/>
    </row>
    <row r="2406" spans="4:23" x14ac:dyDescent="0.25">
      <c r="D2406" s="209"/>
      <c r="E2406" s="209"/>
      <c r="F2406" s="209"/>
      <c r="G2406" s="209"/>
      <c r="H2406" s="209"/>
      <c r="I2406" s="209"/>
      <c r="J2406" s="209"/>
      <c r="O2406" s="209"/>
      <c r="P2406" s="209"/>
      <c r="Q2406" s="209"/>
      <c r="R2406" s="209"/>
      <c r="S2406" s="209"/>
      <c r="T2406" s="209"/>
      <c r="U2406" s="209"/>
      <c r="V2406" s="209"/>
      <c r="W2406" s="209"/>
    </row>
    <row r="2407" spans="4:23" x14ac:dyDescent="0.25">
      <c r="D2407" s="209"/>
      <c r="E2407" s="209"/>
      <c r="F2407" s="209"/>
      <c r="G2407" s="209"/>
      <c r="H2407" s="209"/>
      <c r="I2407" s="209"/>
      <c r="J2407" s="209"/>
      <c r="O2407" s="209"/>
      <c r="P2407" s="209"/>
      <c r="Q2407" s="209"/>
      <c r="R2407" s="209"/>
      <c r="S2407" s="209"/>
      <c r="T2407" s="209"/>
      <c r="U2407" s="209"/>
      <c r="V2407" s="209"/>
      <c r="W2407" s="209"/>
    </row>
    <row r="2408" spans="4:23" x14ac:dyDescent="0.25">
      <c r="D2408" s="209"/>
      <c r="E2408" s="209"/>
      <c r="F2408" s="209"/>
      <c r="G2408" s="209"/>
      <c r="H2408" s="209"/>
      <c r="I2408" s="209"/>
      <c r="J2408" s="209"/>
      <c r="O2408" s="209"/>
      <c r="P2408" s="209"/>
      <c r="Q2408" s="209"/>
      <c r="R2408" s="209"/>
      <c r="S2408" s="209"/>
      <c r="T2408" s="209"/>
      <c r="U2408" s="209"/>
      <c r="V2408" s="209"/>
      <c r="W2408" s="209"/>
    </row>
    <row r="2409" spans="4:23" x14ac:dyDescent="0.25">
      <c r="D2409" s="209"/>
      <c r="E2409" s="209"/>
      <c r="F2409" s="209"/>
      <c r="G2409" s="209"/>
      <c r="H2409" s="209"/>
      <c r="I2409" s="209"/>
      <c r="J2409" s="209"/>
      <c r="O2409" s="209"/>
      <c r="P2409" s="209"/>
      <c r="Q2409" s="209"/>
      <c r="R2409" s="209"/>
      <c r="S2409" s="209"/>
      <c r="T2409" s="209"/>
      <c r="U2409" s="209"/>
      <c r="V2409" s="209"/>
      <c r="W2409" s="209"/>
    </row>
    <row r="2410" spans="4:23" x14ac:dyDescent="0.25">
      <c r="D2410" s="209"/>
      <c r="E2410" s="209"/>
      <c r="F2410" s="209"/>
      <c r="G2410" s="209"/>
      <c r="H2410" s="209"/>
      <c r="I2410" s="209"/>
      <c r="J2410" s="209"/>
      <c r="O2410" s="209"/>
      <c r="P2410" s="209"/>
      <c r="Q2410" s="209"/>
      <c r="R2410" s="209"/>
      <c r="S2410" s="209"/>
      <c r="T2410" s="209"/>
      <c r="U2410" s="209"/>
      <c r="V2410" s="209"/>
      <c r="W2410" s="209"/>
    </row>
    <row r="2411" spans="4:23" x14ac:dyDescent="0.25">
      <c r="D2411" s="209"/>
      <c r="E2411" s="209"/>
      <c r="F2411" s="209"/>
      <c r="G2411" s="209"/>
      <c r="H2411" s="209"/>
      <c r="I2411" s="209"/>
      <c r="J2411" s="209"/>
      <c r="O2411" s="209"/>
      <c r="P2411" s="209"/>
      <c r="Q2411" s="209"/>
      <c r="R2411" s="209"/>
      <c r="S2411" s="209"/>
      <c r="T2411" s="209"/>
      <c r="U2411" s="209"/>
      <c r="V2411" s="209"/>
      <c r="W2411" s="209"/>
    </row>
    <row r="2412" spans="4:23" x14ac:dyDescent="0.25">
      <c r="D2412" s="209"/>
      <c r="E2412" s="209"/>
      <c r="F2412" s="209"/>
      <c r="G2412" s="209"/>
      <c r="H2412" s="209"/>
      <c r="I2412" s="209"/>
      <c r="J2412" s="209"/>
      <c r="O2412" s="209"/>
      <c r="P2412" s="209"/>
      <c r="Q2412" s="209"/>
      <c r="R2412" s="209"/>
      <c r="S2412" s="209"/>
      <c r="T2412" s="209"/>
      <c r="U2412" s="209"/>
      <c r="V2412" s="209"/>
      <c r="W2412" s="209"/>
    </row>
    <row r="2413" spans="4:23" x14ac:dyDescent="0.25">
      <c r="D2413" s="209"/>
      <c r="E2413" s="209"/>
      <c r="F2413" s="209"/>
      <c r="G2413" s="209"/>
      <c r="H2413" s="209"/>
      <c r="I2413" s="209"/>
      <c r="J2413" s="209"/>
      <c r="O2413" s="209"/>
      <c r="P2413" s="209"/>
      <c r="Q2413" s="209"/>
      <c r="R2413" s="209"/>
      <c r="S2413" s="209"/>
      <c r="T2413" s="209"/>
      <c r="U2413" s="209"/>
      <c r="V2413" s="209"/>
      <c r="W2413" s="209"/>
    </row>
    <row r="2414" spans="4:23" x14ac:dyDescent="0.25">
      <c r="D2414" s="209"/>
      <c r="E2414" s="209"/>
      <c r="F2414" s="209"/>
      <c r="G2414" s="209"/>
      <c r="H2414" s="209"/>
      <c r="I2414" s="209"/>
      <c r="J2414" s="209"/>
      <c r="O2414" s="209"/>
      <c r="P2414" s="209"/>
      <c r="Q2414" s="209"/>
      <c r="R2414" s="209"/>
      <c r="S2414" s="209"/>
      <c r="T2414" s="209"/>
      <c r="U2414" s="209"/>
      <c r="V2414" s="209"/>
      <c r="W2414" s="209"/>
    </row>
    <row r="2415" spans="4:23" x14ac:dyDescent="0.25">
      <c r="D2415" s="209"/>
      <c r="E2415" s="209"/>
      <c r="F2415" s="209"/>
      <c r="G2415" s="209"/>
      <c r="H2415" s="209"/>
      <c r="I2415" s="209"/>
      <c r="J2415" s="209"/>
      <c r="O2415" s="209"/>
      <c r="P2415" s="209"/>
      <c r="Q2415" s="209"/>
      <c r="R2415" s="209"/>
      <c r="S2415" s="209"/>
      <c r="T2415" s="209"/>
      <c r="U2415" s="209"/>
      <c r="V2415" s="209"/>
      <c r="W2415" s="209"/>
    </row>
    <row r="2416" spans="4:23" x14ac:dyDescent="0.25">
      <c r="D2416" s="209"/>
      <c r="E2416" s="209"/>
      <c r="F2416" s="209"/>
      <c r="G2416" s="209"/>
      <c r="H2416" s="209"/>
      <c r="I2416" s="209"/>
      <c r="J2416" s="209"/>
      <c r="O2416" s="209"/>
      <c r="P2416" s="209"/>
      <c r="Q2416" s="209"/>
      <c r="R2416" s="209"/>
      <c r="S2416" s="209"/>
      <c r="T2416" s="209"/>
      <c r="U2416" s="209"/>
      <c r="V2416" s="209"/>
      <c r="W2416" s="209"/>
    </row>
    <row r="2417" spans="4:23" x14ac:dyDescent="0.25">
      <c r="D2417" s="209"/>
      <c r="E2417" s="209"/>
      <c r="F2417" s="209"/>
      <c r="G2417" s="209"/>
      <c r="H2417" s="209"/>
      <c r="I2417" s="209"/>
      <c r="J2417" s="209"/>
      <c r="O2417" s="209"/>
      <c r="P2417" s="209"/>
      <c r="Q2417" s="209"/>
      <c r="R2417" s="209"/>
      <c r="S2417" s="209"/>
      <c r="T2417" s="209"/>
      <c r="U2417" s="209"/>
      <c r="V2417" s="209"/>
      <c r="W2417" s="209"/>
    </row>
    <row r="2418" spans="4:23" x14ac:dyDescent="0.25">
      <c r="D2418" s="209"/>
      <c r="E2418" s="209"/>
      <c r="F2418" s="209"/>
      <c r="G2418" s="209"/>
      <c r="H2418" s="209"/>
      <c r="I2418" s="209"/>
      <c r="J2418" s="209"/>
      <c r="O2418" s="209"/>
      <c r="P2418" s="209"/>
      <c r="Q2418" s="209"/>
      <c r="R2418" s="209"/>
      <c r="S2418" s="209"/>
      <c r="T2418" s="209"/>
      <c r="U2418" s="209"/>
      <c r="V2418" s="209"/>
      <c r="W2418" s="209"/>
    </row>
    <row r="2419" spans="4:23" x14ac:dyDescent="0.25">
      <c r="D2419" s="209"/>
      <c r="E2419" s="209"/>
      <c r="F2419" s="209"/>
      <c r="G2419" s="209"/>
      <c r="H2419" s="209"/>
      <c r="I2419" s="209"/>
      <c r="J2419" s="209"/>
      <c r="O2419" s="209"/>
      <c r="P2419" s="209"/>
      <c r="Q2419" s="209"/>
      <c r="R2419" s="209"/>
      <c r="S2419" s="209"/>
      <c r="T2419" s="209"/>
      <c r="U2419" s="209"/>
      <c r="V2419" s="209"/>
      <c r="W2419" s="209"/>
    </row>
    <row r="2420" spans="4:23" x14ac:dyDescent="0.25">
      <c r="D2420" s="209"/>
      <c r="E2420" s="209"/>
      <c r="F2420" s="209"/>
      <c r="G2420" s="209"/>
      <c r="H2420" s="209"/>
      <c r="I2420" s="209"/>
      <c r="J2420" s="209"/>
      <c r="O2420" s="209"/>
      <c r="P2420" s="209"/>
      <c r="Q2420" s="209"/>
      <c r="R2420" s="209"/>
      <c r="S2420" s="209"/>
      <c r="T2420" s="209"/>
      <c r="U2420" s="209"/>
      <c r="V2420" s="209"/>
      <c r="W2420" s="209"/>
    </row>
    <row r="2421" spans="4:23" x14ac:dyDescent="0.25">
      <c r="D2421" s="209"/>
      <c r="E2421" s="209"/>
      <c r="F2421" s="209"/>
      <c r="G2421" s="209"/>
      <c r="H2421" s="209"/>
      <c r="I2421" s="209"/>
      <c r="J2421" s="209"/>
      <c r="O2421" s="209"/>
      <c r="P2421" s="209"/>
      <c r="Q2421" s="209"/>
      <c r="R2421" s="209"/>
      <c r="S2421" s="209"/>
      <c r="T2421" s="209"/>
      <c r="U2421" s="209"/>
      <c r="V2421" s="209"/>
      <c r="W2421" s="209"/>
    </row>
    <row r="2422" spans="4:23" x14ac:dyDescent="0.25">
      <c r="D2422" s="209"/>
      <c r="E2422" s="209"/>
      <c r="F2422" s="209"/>
      <c r="G2422" s="209"/>
      <c r="H2422" s="209"/>
      <c r="I2422" s="209"/>
      <c r="J2422" s="209"/>
      <c r="O2422" s="209"/>
      <c r="P2422" s="209"/>
      <c r="Q2422" s="209"/>
      <c r="R2422" s="209"/>
      <c r="S2422" s="209"/>
      <c r="T2422" s="209"/>
      <c r="U2422" s="209"/>
      <c r="V2422" s="209"/>
      <c r="W2422" s="209"/>
    </row>
    <row r="2423" spans="4:23" x14ac:dyDescent="0.25">
      <c r="D2423" s="209"/>
      <c r="E2423" s="209"/>
      <c r="F2423" s="209"/>
      <c r="G2423" s="209"/>
      <c r="H2423" s="209"/>
      <c r="I2423" s="209"/>
      <c r="J2423" s="209"/>
      <c r="O2423" s="209"/>
      <c r="P2423" s="209"/>
      <c r="Q2423" s="209"/>
      <c r="R2423" s="209"/>
      <c r="S2423" s="209"/>
      <c r="T2423" s="209"/>
      <c r="U2423" s="209"/>
      <c r="V2423" s="209"/>
      <c r="W2423" s="209"/>
    </row>
    <row r="2424" spans="4:23" x14ac:dyDescent="0.25">
      <c r="D2424" s="209"/>
      <c r="E2424" s="209"/>
      <c r="F2424" s="209"/>
      <c r="G2424" s="209"/>
      <c r="H2424" s="209"/>
      <c r="I2424" s="209"/>
      <c r="J2424" s="209"/>
      <c r="O2424" s="209"/>
      <c r="P2424" s="209"/>
      <c r="Q2424" s="209"/>
      <c r="R2424" s="209"/>
      <c r="S2424" s="209"/>
      <c r="T2424" s="209"/>
      <c r="U2424" s="209"/>
      <c r="V2424" s="209"/>
      <c r="W2424" s="209"/>
    </row>
    <row r="2425" spans="4:23" x14ac:dyDescent="0.25">
      <c r="D2425" s="209"/>
      <c r="E2425" s="209"/>
      <c r="F2425" s="209"/>
      <c r="G2425" s="209"/>
      <c r="H2425" s="209"/>
      <c r="I2425" s="209"/>
      <c r="J2425" s="209"/>
      <c r="O2425" s="209"/>
      <c r="P2425" s="209"/>
      <c r="Q2425" s="209"/>
      <c r="R2425" s="209"/>
      <c r="S2425" s="209"/>
      <c r="T2425" s="209"/>
      <c r="U2425" s="209"/>
      <c r="V2425" s="209"/>
      <c r="W2425" s="209"/>
    </row>
    <row r="2426" spans="4:23" x14ac:dyDescent="0.25">
      <c r="D2426" s="209"/>
      <c r="E2426" s="209"/>
      <c r="F2426" s="209"/>
      <c r="G2426" s="209"/>
      <c r="H2426" s="209"/>
      <c r="I2426" s="209"/>
      <c r="J2426" s="209"/>
      <c r="O2426" s="209"/>
      <c r="P2426" s="209"/>
      <c r="Q2426" s="209"/>
      <c r="R2426" s="209"/>
      <c r="S2426" s="209"/>
      <c r="T2426" s="209"/>
      <c r="U2426" s="209"/>
      <c r="V2426" s="209"/>
      <c r="W2426" s="209"/>
    </row>
    <row r="2427" spans="4:23" x14ac:dyDescent="0.25">
      <c r="D2427" s="209"/>
      <c r="E2427" s="209"/>
      <c r="F2427" s="209"/>
      <c r="G2427" s="209"/>
      <c r="H2427" s="209"/>
      <c r="I2427" s="209"/>
      <c r="J2427" s="209"/>
      <c r="O2427" s="209"/>
      <c r="P2427" s="209"/>
      <c r="Q2427" s="209"/>
      <c r="R2427" s="209"/>
      <c r="S2427" s="209"/>
      <c r="T2427" s="209"/>
      <c r="U2427" s="209"/>
      <c r="V2427" s="209"/>
      <c r="W2427" s="209"/>
    </row>
    <row r="2428" spans="4:23" x14ac:dyDescent="0.25">
      <c r="D2428" s="209"/>
      <c r="E2428" s="209"/>
      <c r="F2428" s="209"/>
      <c r="G2428" s="209"/>
      <c r="H2428" s="209"/>
      <c r="I2428" s="209"/>
      <c r="J2428" s="209"/>
      <c r="O2428" s="209"/>
      <c r="P2428" s="209"/>
      <c r="Q2428" s="209"/>
      <c r="R2428" s="209"/>
      <c r="S2428" s="209"/>
      <c r="T2428" s="209"/>
      <c r="U2428" s="209"/>
      <c r="V2428" s="209"/>
      <c r="W2428" s="209"/>
    </row>
    <row r="2429" spans="4:23" x14ac:dyDescent="0.25">
      <c r="D2429" s="209"/>
      <c r="E2429" s="209"/>
      <c r="F2429" s="209"/>
      <c r="G2429" s="209"/>
      <c r="H2429" s="209"/>
      <c r="I2429" s="209"/>
      <c r="J2429" s="209"/>
      <c r="O2429" s="209"/>
      <c r="P2429" s="209"/>
      <c r="Q2429" s="209"/>
      <c r="R2429" s="209"/>
      <c r="S2429" s="209"/>
      <c r="T2429" s="209"/>
      <c r="U2429" s="209"/>
      <c r="V2429" s="209"/>
      <c r="W2429" s="209"/>
    </row>
    <row r="2430" spans="4:23" x14ac:dyDescent="0.25">
      <c r="D2430" s="209"/>
      <c r="E2430" s="209"/>
      <c r="F2430" s="209"/>
      <c r="G2430" s="209"/>
      <c r="H2430" s="209"/>
      <c r="I2430" s="209"/>
      <c r="J2430" s="209"/>
      <c r="O2430" s="209"/>
      <c r="P2430" s="209"/>
      <c r="Q2430" s="209"/>
      <c r="R2430" s="209"/>
      <c r="S2430" s="209"/>
      <c r="T2430" s="209"/>
      <c r="U2430" s="209"/>
      <c r="V2430" s="209"/>
      <c r="W2430" s="209"/>
    </row>
    <row r="2431" spans="4:23" x14ac:dyDescent="0.25">
      <c r="D2431" s="209"/>
      <c r="E2431" s="209"/>
      <c r="F2431" s="209"/>
      <c r="G2431" s="209"/>
      <c r="H2431" s="209"/>
      <c r="I2431" s="209"/>
      <c r="J2431" s="209"/>
      <c r="O2431" s="209"/>
      <c r="P2431" s="209"/>
      <c r="Q2431" s="209"/>
      <c r="R2431" s="209"/>
      <c r="S2431" s="209"/>
      <c r="T2431" s="209"/>
      <c r="U2431" s="209"/>
      <c r="V2431" s="209"/>
      <c r="W2431" s="209"/>
    </row>
    <row r="2432" spans="4:23" x14ac:dyDescent="0.25">
      <c r="D2432" s="209"/>
      <c r="E2432" s="209"/>
      <c r="F2432" s="209"/>
      <c r="G2432" s="209"/>
      <c r="H2432" s="209"/>
      <c r="I2432" s="209"/>
      <c r="J2432" s="209"/>
      <c r="O2432" s="209"/>
      <c r="P2432" s="209"/>
      <c r="Q2432" s="209"/>
      <c r="R2432" s="209"/>
      <c r="S2432" s="209"/>
      <c r="T2432" s="209"/>
      <c r="U2432" s="209"/>
      <c r="V2432" s="209"/>
      <c r="W2432" s="209"/>
    </row>
    <row r="2433" spans="4:23" x14ac:dyDescent="0.25">
      <c r="D2433" s="209"/>
      <c r="E2433" s="209"/>
      <c r="F2433" s="209"/>
      <c r="G2433" s="209"/>
      <c r="H2433" s="209"/>
      <c r="I2433" s="209"/>
      <c r="J2433" s="209"/>
      <c r="O2433" s="209"/>
      <c r="P2433" s="209"/>
      <c r="Q2433" s="209"/>
      <c r="R2433" s="209"/>
      <c r="S2433" s="209"/>
      <c r="T2433" s="209"/>
      <c r="U2433" s="209"/>
      <c r="V2433" s="209"/>
      <c r="W2433" s="209"/>
    </row>
    <row r="2434" spans="4:23" x14ac:dyDescent="0.25">
      <c r="D2434" s="209"/>
      <c r="E2434" s="209"/>
      <c r="F2434" s="209"/>
      <c r="G2434" s="209"/>
      <c r="H2434" s="209"/>
      <c r="I2434" s="209"/>
      <c r="J2434" s="209"/>
      <c r="O2434" s="209"/>
      <c r="P2434" s="209"/>
      <c r="Q2434" s="209"/>
      <c r="R2434" s="209"/>
      <c r="S2434" s="209"/>
      <c r="T2434" s="209"/>
      <c r="U2434" s="209"/>
      <c r="V2434" s="209"/>
      <c r="W2434" s="209"/>
    </row>
    <row r="2435" spans="4:23" x14ac:dyDescent="0.25">
      <c r="D2435" s="209"/>
      <c r="E2435" s="209"/>
      <c r="F2435" s="209"/>
      <c r="G2435" s="209"/>
      <c r="H2435" s="209"/>
      <c r="I2435" s="209"/>
      <c r="J2435" s="209"/>
      <c r="O2435" s="209"/>
      <c r="P2435" s="209"/>
      <c r="Q2435" s="209"/>
      <c r="R2435" s="209"/>
      <c r="S2435" s="209"/>
      <c r="T2435" s="209"/>
      <c r="U2435" s="209"/>
      <c r="V2435" s="209"/>
      <c r="W2435" s="209"/>
    </row>
    <row r="2436" spans="4:23" x14ac:dyDescent="0.25">
      <c r="D2436" s="209"/>
      <c r="E2436" s="209"/>
      <c r="F2436" s="209"/>
      <c r="G2436" s="209"/>
      <c r="H2436" s="209"/>
      <c r="I2436" s="209"/>
      <c r="J2436" s="209"/>
      <c r="O2436" s="209"/>
      <c r="P2436" s="209"/>
      <c r="Q2436" s="209"/>
      <c r="R2436" s="209"/>
      <c r="S2436" s="209"/>
      <c r="T2436" s="209"/>
      <c r="U2436" s="209"/>
      <c r="V2436" s="209"/>
      <c r="W2436" s="209"/>
    </row>
    <row r="2437" spans="4:23" x14ac:dyDescent="0.25">
      <c r="D2437" s="209"/>
      <c r="E2437" s="209"/>
      <c r="F2437" s="209"/>
      <c r="G2437" s="209"/>
      <c r="H2437" s="209"/>
      <c r="I2437" s="209"/>
      <c r="J2437" s="209"/>
      <c r="O2437" s="209"/>
      <c r="P2437" s="209"/>
      <c r="Q2437" s="209"/>
      <c r="R2437" s="209"/>
      <c r="S2437" s="209"/>
      <c r="T2437" s="209"/>
      <c r="U2437" s="209"/>
      <c r="V2437" s="209"/>
      <c r="W2437" s="209"/>
    </row>
    <row r="2438" spans="4:23" x14ac:dyDescent="0.25">
      <c r="D2438" s="209"/>
      <c r="E2438" s="209"/>
      <c r="F2438" s="209"/>
      <c r="G2438" s="209"/>
      <c r="H2438" s="209"/>
      <c r="I2438" s="209"/>
      <c r="J2438" s="209"/>
      <c r="O2438" s="209"/>
      <c r="P2438" s="209"/>
      <c r="Q2438" s="209"/>
      <c r="R2438" s="209"/>
      <c r="S2438" s="209"/>
      <c r="T2438" s="209"/>
      <c r="U2438" s="209"/>
      <c r="V2438" s="209"/>
      <c r="W2438" s="209"/>
    </row>
    <row r="2439" spans="4:23" x14ac:dyDescent="0.25">
      <c r="D2439" s="209"/>
      <c r="E2439" s="209"/>
      <c r="F2439" s="209"/>
      <c r="G2439" s="209"/>
      <c r="H2439" s="209"/>
      <c r="I2439" s="209"/>
      <c r="J2439" s="209"/>
      <c r="O2439" s="209"/>
      <c r="P2439" s="209"/>
      <c r="Q2439" s="209"/>
      <c r="R2439" s="209"/>
      <c r="S2439" s="209"/>
      <c r="T2439" s="209"/>
      <c r="U2439" s="209"/>
      <c r="V2439" s="209"/>
      <c r="W2439" s="209"/>
    </row>
    <row r="2440" spans="4:23" x14ac:dyDescent="0.25">
      <c r="D2440" s="209"/>
      <c r="E2440" s="209"/>
      <c r="F2440" s="209"/>
      <c r="G2440" s="209"/>
      <c r="H2440" s="209"/>
      <c r="I2440" s="209"/>
      <c r="J2440" s="209"/>
      <c r="O2440" s="209"/>
      <c r="P2440" s="209"/>
      <c r="Q2440" s="209"/>
      <c r="R2440" s="209"/>
      <c r="S2440" s="209"/>
      <c r="T2440" s="209"/>
      <c r="U2440" s="209"/>
      <c r="V2440" s="209"/>
      <c r="W2440" s="209"/>
    </row>
    <row r="2441" spans="4:23" x14ac:dyDescent="0.25">
      <c r="D2441" s="209"/>
      <c r="E2441" s="209"/>
      <c r="F2441" s="209"/>
      <c r="G2441" s="209"/>
      <c r="H2441" s="209"/>
      <c r="I2441" s="209"/>
      <c r="J2441" s="209"/>
      <c r="O2441" s="209"/>
      <c r="P2441" s="209"/>
      <c r="Q2441" s="209"/>
      <c r="R2441" s="209"/>
      <c r="S2441" s="209"/>
      <c r="T2441" s="209"/>
      <c r="U2441" s="209"/>
      <c r="V2441" s="209"/>
      <c r="W2441" s="209"/>
    </row>
    <row r="2442" spans="4:23" x14ac:dyDescent="0.25">
      <c r="D2442" s="209"/>
      <c r="E2442" s="209"/>
      <c r="F2442" s="209"/>
      <c r="G2442" s="209"/>
      <c r="H2442" s="209"/>
      <c r="I2442" s="209"/>
      <c r="J2442" s="209"/>
      <c r="O2442" s="209"/>
      <c r="P2442" s="209"/>
      <c r="Q2442" s="209"/>
      <c r="R2442" s="209"/>
      <c r="S2442" s="209"/>
      <c r="T2442" s="209"/>
      <c r="U2442" s="209"/>
      <c r="V2442" s="209"/>
      <c r="W2442" s="209"/>
    </row>
    <row r="2443" spans="4:23" x14ac:dyDescent="0.25">
      <c r="D2443" s="209"/>
      <c r="E2443" s="209"/>
      <c r="F2443" s="209"/>
      <c r="G2443" s="209"/>
      <c r="H2443" s="209"/>
      <c r="I2443" s="209"/>
      <c r="J2443" s="209"/>
      <c r="O2443" s="209"/>
      <c r="P2443" s="209"/>
      <c r="Q2443" s="209"/>
      <c r="R2443" s="209"/>
      <c r="S2443" s="209"/>
      <c r="T2443" s="209"/>
      <c r="U2443" s="209"/>
      <c r="V2443" s="209"/>
      <c r="W2443" s="209"/>
    </row>
    <row r="2444" spans="4:23" x14ac:dyDescent="0.25">
      <c r="D2444" s="209"/>
      <c r="E2444" s="209"/>
      <c r="F2444" s="209"/>
      <c r="G2444" s="209"/>
      <c r="H2444" s="209"/>
      <c r="I2444" s="209"/>
      <c r="J2444" s="209"/>
      <c r="O2444" s="209"/>
      <c r="P2444" s="209"/>
      <c r="Q2444" s="209"/>
      <c r="R2444" s="209"/>
      <c r="S2444" s="209"/>
      <c r="T2444" s="209"/>
      <c r="U2444" s="209"/>
      <c r="V2444" s="209"/>
      <c r="W2444" s="209"/>
    </row>
    <row r="2445" spans="4:23" x14ac:dyDescent="0.25">
      <c r="D2445" s="209"/>
      <c r="E2445" s="209"/>
      <c r="F2445" s="209"/>
      <c r="G2445" s="209"/>
      <c r="H2445" s="209"/>
      <c r="I2445" s="209"/>
      <c r="J2445" s="209"/>
      <c r="O2445" s="209"/>
      <c r="P2445" s="209"/>
      <c r="Q2445" s="209"/>
      <c r="R2445" s="209"/>
      <c r="S2445" s="209"/>
      <c r="T2445" s="209"/>
      <c r="U2445" s="209"/>
      <c r="V2445" s="209"/>
      <c r="W2445" s="209"/>
    </row>
    <row r="2446" spans="4:23" x14ac:dyDescent="0.25">
      <c r="D2446" s="209"/>
      <c r="E2446" s="209"/>
      <c r="F2446" s="209"/>
      <c r="G2446" s="209"/>
      <c r="H2446" s="209"/>
      <c r="I2446" s="209"/>
      <c r="J2446" s="209"/>
      <c r="O2446" s="209"/>
      <c r="P2446" s="209"/>
      <c r="Q2446" s="209"/>
      <c r="R2446" s="209"/>
      <c r="S2446" s="209"/>
      <c r="T2446" s="209"/>
      <c r="U2446" s="209"/>
      <c r="V2446" s="209"/>
      <c r="W2446" s="209"/>
    </row>
    <row r="2447" spans="4:23" x14ac:dyDescent="0.25">
      <c r="D2447" s="209"/>
      <c r="E2447" s="209"/>
      <c r="F2447" s="209"/>
      <c r="G2447" s="209"/>
      <c r="H2447" s="209"/>
      <c r="I2447" s="209"/>
      <c r="J2447" s="209"/>
      <c r="O2447" s="209"/>
      <c r="P2447" s="209"/>
      <c r="Q2447" s="209"/>
      <c r="R2447" s="209"/>
      <c r="S2447" s="209"/>
      <c r="T2447" s="209"/>
      <c r="U2447" s="209"/>
      <c r="V2447" s="209"/>
      <c r="W2447" s="209"/>
    </row>
    <row r="2448" spans="4:23" x14ac:dyDescent="0.25">
      <c r="D2448" s="209"/>
      <c r="E2448" s="209"/>
      <c r="F2448" s="209"/>
      <c r="G2448" s="209"/>
      <c r="H2448" s="209"/>
      <c r="I2448" s="209"/>
      <c r="J2448" s="209"/>
      <c r="O2448" s="209"/>
      <c r="P2448" s="209"/>
      <c r="Q2448" s="209"/>
      <c r="R2448" s="209"/>
      <c r="S2448" s="209"/>
      <c r="T2448" s="209"/>
      <c r="U2448" s="209"/>
      <c r="V2448" s="209"/>
      <c r="W2448" s="209"/>
    </row>
    <row r="2449" spans="4:23" x14ac:dyDescent="0.25">
      <c r="D2449" s="209"/>
      <c r="E2449" s="209"/>
      <c r="F2449" s="209"/>
      <c r="G2449" s="209"/>
      <c r="H2449" s="209"/>
      <c r="I2449" s="209"/>
      <c r="J2449" s="209"/>
      <c r="O2449" s="209"/>
      <c r="P2449" s="209"/>
      <c r="Q2449" s="209"/>
      <c r="R2449" s="209"/>
      <c r="S2449" s="209"/>
      <c r="T2449" s="209"/>
      <c r="U2449" s="209"/>
      <c r="V2449" s="209"/>
      <c r="W2449" s="209"/>
    </row>
    <row r="2450" spans="4:23" x14ac:dyDescent="0.25">
      <c r="D2450" s="209"/>
      <c r="E2450" s="209"/>
      <c r="F2450" s="209"/>
      <c r="G2450" s="209"/>
      <c r="H2450" s="209"/>
      <c r="I2450" s="209"/>
      <c r="J2450" s="209"/>
      <c r="O2450" s="209"/>
      <c r="P2450" s="209"/>
      <c r="Q2450" s="209"/>
      <c r="R2450" s="209"/>
      <c r="S2450" s="209"/>
      <c r="T2450" s="209"/>
      <c r="U2450" s="209"/>
      <c r="V2450" s="209"/>
      <c r="W2450" s="209"/>
    </row>
    <row r="2451" spans="4:23" x14ac:dyDescent="0.25">
      <c r="D2451" s="209"/>
      <c r="E2451" s="209"/>
      <c r="F2451" s="209"/>
      <c r="G2451" s="209"/>
      <c r="H2451" s="209"/>
      <c r="I2451" s="209"/>
      <c r="J2451" s="209"/>
      <c r="O2451" s="209"/>
      <c r="P2451" s="209"/>
      <c r="Q2451" s="209"/>
      <c r="R2451" s="209"/>
      <c r="S2451" s="209"/>
      <c r="T2451" s="209"/>
      <c r="U2451" s="209"/>
      <c r="V2451" s="209"/>
      <c r="W2451" s="209"/>
    </row>
    <row r="2452" spans="4:23" x14ac:dyDescent="0.25">
      <c r="D2452" s="209"/>
      <c r="E2452" s="209"/>
      <c r="F2452" s="209"/>
      <c r="G2452" s="209"/>
      <c r="H2452" s="209"/>
      <c r="I2452" s="209"/>
      <c r="J2452" s="209"/>
      <c r="O2452" s="209"/>
      <c r="P2452" s="209"/>
      <c r="Q2452" s="209"/>
      <c r="R2452" s="209"/>
      <c r="S2452" s="209"/>
      <c r="T2452" s="209"/>
      <c r="U2452" s="209"/>
      <c r="V2452" s="209"/>
      <c r="W2452" s="209"/>
    </row>
    <row r="2453" spans="4:23" x14ac:dyDescent="0.25">
      <c r="D2453" s="209"/>
      <c r="E2453" s="209"/>
      <c r="F2453" s="209"/>
      <c r="G2453" s="209"/>
      <c r="H2453" s="209"/>
      <c r="I2453" s="209"/>
      <c r="J2453" s="209"/>
      <c r="O2453" s="209"/>
      <c r="P2453" s="209"/>
      <c r="Q2453" s="209"/>
      <c r="R2453" s="209"/>
      <c r="S2453" s="209"/>
      <c r="T2453" s="209"/>
      <c r="U2453" s="209"/>
      <c r="V2453" s="209"/>
      <c r="W2453" s="209"/>
    </row>
    <row r="2454" spans="4:23" x14ac:dyDescent="0.25">
      <c r="D2454" s="209"/>
      <c r="E2454" s="209"/>
      <c r="F2454" s="209"/>
      <c r="G2454" s="209"/>
      <c r="H2454" s="209"/>
      <c r="I2454" s="209"/>
      <c r="J2454" s="209"/>
      <c r="O2454" s="209"/>
      <c r="P2454" s="209"/>
      <c r="Q2454" s="209"/>
      <c r="R2454" s="209"/>
      <c r="S2454" s="209"/>
      <c r="T2454" s="209"/>
      <c r="U2454" s="209"/>
      <c r="V2454" s="209"/>
      <c r="W2454" s="209"/>
    </row>
    <row r="2455" spans="4:23" x14ac:dyDescent="0.25">
      <c r="D2455" s="209"/>
      <c r="E2455" s="209"/>
      <c r="F2455" s="209"/>
      <c r="G2455" s="209"/>
      <c r="H2455" s="209"/>
      <c r="I2455" s="209"/>
      <c r="J2455" s="209"/>
      <c r="O2455" s="209"/>
      <c r="P2455" s="209"/>
      <c r="Q2455" s="209"/>
      <c r="R2455" s="209"/>
      <c r="S2455" s="209"/>
      <c r="T2455" s="209"/>
      <c r="U2455" s="209"/>
      <c r="V2455" s="209"/>
      <c r="W2455" s="209"/>
    </row>
    <row r="2456" spans="4:23" x14ac:dyDescent="0.25">
      <c r="D2456" s="209"/>
      <c r="E2456" s="209"/>
      <c r="F2456" s="209"/>
      <c r="G2456" s="209"/>
      <c r="H2456" s="209"/>
      <c r="I2456" s="209"/>
      <c r="J2456" s="209"/>
      <c r="O2456" s="209"/>
      <c r="P2456" s="209"/>
      <c r="Q2456" s="209"/>
      <c r="R2456" s="209"/>
      <c r="S2456" s="209"/>
      <c r="T2456" s="209"/>
      <c r="U2456" s="209"/>
      <c r="V2456" s="209"/>
      <c r="W2456" s="209"/>
    </row>
    <row r="2457" spans="4:23" x14ac:dyDescent="0.25">
      <c r="D2457" s="209"/>
      <c r="E2457" s="209"/>
      <c r="F2457" s="209"/>
      <c r="G2457" s="209"/>
      <c r="H2457" s="209"/>
      <c r="I2457" s="209"/>
      <c r="J2457" s="209"/>
      <c r="O2457" s="209"/>
      <c r="P2457" s="209"/>
      <c r="Q2457" s="209"/>
      <c r="R2457" s="209"/>
      <c r="S2457" s="209"/>
      <c r="T2457" s="209"/>
      <c r="U2457" s="209"/>
      <c r="V2457" s="209"/>
      <c r="W2457" s="209"/>
    </row>
    <row r="2458" spans="4:23" x14ac:dyDescent="0.25">
      <c r="D2458" s="209"/>
      <c r="E2458" s="209"/>
      <c r="F2458" s="209"/>
      <c r="G2458" s="209"/>
      <c r="H2458" s="209"/>
      <c r="I2458" s="209"/>
      <c r="J2458" s="209"/>
      <c r="O2458" s="209"/>
      <c r="P2458" s="209"/>
      <c r="Q2458" s="209"/>
      <c r="R2458" s="209"/>
      <c r="S2458" s="209"/>
      <c r="T2458" s="209"/>
      <c r="U2458" s="209"/>
      <c r="V2458" s="209"/>
      <c r="W2458" s="209"/>
    </row>
    <row r="2459" spans="4:23" x14ac:dyDescent="0.25">
      <c r="D2459" s="209"/>
      <c r="E2459" s="209"/>
      <c r="F2459" s="209"/>
      <c r="G2459" s="209"/>
      <c r="H2459" s="209"/>
      <c r="I2459" s="209"/>
      <c r="J2459" s="209"/>
      <c r="O2459" s="209"/>
      <c r="P2459" s="209"/>
      <c r="Q2459" s="209"/>
      <c r="R2459" s="209"/>
      <c r="S2459" s="209"/>
      <c r="T2459" s="209"/>
      <c r="U2459" s="209"/>
      <c r="V2459" s="209"/>
      <c r="W2459" s="209"/>
    </row>
    <row r="2460" spans="4:23" x14ac:dyDescent="0.25">
      <c r="D2460" s="209"/>
      <c r="E2460" s="209"/>
      <c r="F2460" s="209"/>
      <c r="G2460" s="209"/>
      <c r="H2460" s="209"/>
      <c r="I2460" s="209"/>
      <c r="J2460" s="209"/>
      <c r="O2460" s="209"/>
      <c r="P2460" s="209"/>
      <c r="Q2460" s="209"/>
      <c r="R2460" s="209"/>
      <c r="S2460" s="209"/>
      <c r="T2460" s="209"/>
      <c r="U2460" s="209"/>
      <c r="V2460" s="209"/>
      <c r="W2460" s="209"/>
    </row>
    <row r="2461" spans="4:23" x14ac:dyDescent="0.25">
      <c r="D2461" s="209"/>
      <c r="E2461" s="209"/>
      <c r="F2461" s="209"/>
      <c r="G2461" s="209"/>
      <c r="H2461" s="209"/>
      <c r="I2461" s="209"/>
      <c r="J2461" s="209"/>
      <c r="O2461" s="209"/>
      <c r="P2461" s="209"/>
      <c r="Q2461" s="209"/>
      <c r="R2461" s="209"/>
      <c r="S2461" s="209"/>
      <c r="T2461" s="209"/>
      <c r="U2461" s="209"/>
      <c r="V2461" s="209"/>
      <c r="W2461" s="209"/>
    </row>
    <row r="2462" spans="4:23" x14ac:dyDescent="0.25">
      <c r="D2462" s="209"/>
      <c r="E2462" s="209"/>
      <c r="F2462" s="209"/>
      <c r="G2462" s="209"/>
      <c r="H2462" s="209"/>
      <c r="I2462" s="209"/>
      <c r="J2462" s="209"/>
      <c r="O2462" s="209"/>
      <c r="P2462" s="209"/>
      <c r="Q2462" s="209"/>
      <c r="R2462" s="209"/>
      <c r="S2462" s="209"/>
      <c r="T2462" s="209"/>
      <c r="U2462" s="209"/>
      <c r="V2462" s="209"/>
      <c r="W2462" s="209"/>
    </row>
    <row r="2463" spans="4:23" x14ac:dyDescent="0.25">
      <c r="D2463" s="209"/>
      <c r="E2463" s="209"/>
      <c r="F2463" s="209"/>
      <c r="G2463" s="209"/>
      <c r="H2463" s="209"/>
      <c r="I2463" s="209"/>
      <c r="J2463" s="209"/>
      <c r="O2463" s="209"/>
      <c r="P2463" s="209"/>
      <c r="Q2463" s="209"/>
      <c r="R2463" s="209"/>
      <c r="S2463" s="209"/>
      <c r="T2463" s="209"/>
      <c r="U2463" s="209"/>
      <c r="V2463" s="209"/>
      <c r="W2463" s="209"/>
    </row>
    <row r="2464" spans="4:23" x14ac:dyDescent="0.25">
      <c r="D2464" s="209"/>
      <c r="E2464" s="209"/>
      <c r="F2464" s="209"/>
      <c r="G2464" s="209"/>
      <c r="H2464" s="209"/>
      <c r="I2464" s="209"/>
      <c r="J2464" s="209"/>
      <c r="O2464" s="209"/>
      <c r="P2464" s="209"/>
      <c r="Q2464" s="209"/>
      <c r="R2464" s="209"/>
      <c r="S2464" s="209"/>
      <c r="T2464" s="209"/>
      <c r="U2464" s="209"/>
      <c r="V2464" s="209"/>
      <c r="W2464" s="209"/>
    </row>
    <row r="2465" spans="4:23" x14ac:dyDescent="0.25">
      <c r="D2465" s="209"/>
      <c r="E2465" s="209"/>
      <c r="F2465" s="209"/>
      <c r="G2465" s="209"/>
      <c r="H2465" s="209"/>
      <c r="I2465" s="209"/>
      <c r="J2465" s="209"/>
      <c r="O2465" s="209"/>
      <c r="P2465" s="209"/>
      <c r="Q2465" s="209"/>
      <c r="R2465" s="209"/>
      <c r="S2465" s="209"/>
      <c r="T2465" s="209"/>
      <c r="U2465" s="209"/>
      <c r="V2465" s="209"/>
      <c r="W2465" s="209"/>
    </row>
    <row r="2466" spans="4:23" x14ac:dyDescent="0.25">
      <c r="D2466" s="209"/>
      <c r="E2466" s="209"/>
      <c r="F2466" s="209"/>
      <c r="G2466" s="209"/>
      <c r="H2466" s="209"/>
      <c r="I2466" s="209"/>
      <c r="J2466" s="209"/>
      <c r="O2466" s="209"/>
      <c r="P2466" s="209"/>
      <c r="Q2466" s="209"/>
      <c r="R2466" s="209"/>
      <c r="S2466" s="209"/>
      <c r="T2466" s="209"/>
      <c r="U2466" s="209"/>
      <c r="V2466" s="209"/>
      <c r="W2466" s="209"/>
    </row>
    <row r="2467" spans="4:23" x14ac:dyDescent="0.25">
      <c r="D2467" s="209"/>
      <c r="E2467" s="209"/>
      <c r="F2467" s="209"/>
      <c r="G2467" s="209"/>
      <c r="H2467" s="209"/>
      <c r="I2467" s="209"/>
      <c r="J2467" s="209"/>
      <c r="O2467" s="209"/>
      <c r="P2467" s="209"/>
      <c r="Q2467" s="209"/>
      <c r="R2467" s="209"/>
      <c r="S2467" s="209"/>
      <c r="T2467" s="209"/>
      <c r="U2467" s="209"/>
      <c r="V2467" s="209"/>
      <c r="W2467" s="209"/>
    </row>
    <row r="2468" spans="4:23" x14ac:dyDescent="0.25">
      <c r="D2468" s="209"/>
      <c r="E2468" s="209"/>
      <c r="F2468" s="209"/>
      <c r="G2468" s="209"/>
      <c r="H2468" s="209"/>
      <c r="I2468" s="209"/>
      <c r="J2468" s="209"/>
      <c r="O2468" s="209"/>
      <c r="P2468" s="209"/>
      <c r="Q2468" s="209"/>
      <c r="R2468" s="209"/>
      <c r="S2468" s="209"/>
      <c r="T2468" s="209"/>
      <c r="U2468" s="209"/>
      <c r="V2468" s="209"/>
      <c r="W2468" s="209"/>
    </row>
    <row r="2469" spans="4:23" x14ac:dyDescent="0.25">
      <c r="D2469" s="209"/>
      <c r="E2469" s="209"/>
      <c r="F2469" s="209"/>
      <c r="G2469" s="209"/>
      <c r="H2469" s="209"/>
      <c r="I2469" s="209"/>
      <c r="J2469" s="209"/>
      <c r="O2469" s="209"/>
      <c r="P2469" s="209"/>
      <c r="Q2469" s="209"/>
      <c r="R2469" s="209"/>
      <c r="S2469" s="209"/>
      <c r="T2469" s="209"/>
      <c r="U2469" s="209"/>
      <c r="V2469" s="209"/>
      <c r="W2469" s="209"/>
    </row>
    <row r="2470" spans="4:23" x14ac:dyDescent="0.25">
      <c r="D2470" s="209"/>
      <c r="E2470" s="209"/>
      <c r="F2470" s="209"/>
      <c r="G2470" s="209"/>
      <c r="H2470" s="209"/>
      <c r="I2470" s="209"/>
      <c r="J2470" s="209"/>
      <c r="O2470" s="209"/>
      <c r="P2470" s="209"/>
      <c r="Q2470" s="209"/>
      <c r="R2470" s="209"/>
      <c r="S2470" s="209"/>
      <c r="T2470" s="209"/>
      <c r="U2470" s="209"/>
      <c r="V2470" s="209"/>
      <c r="W2470" s="209"/>
    </row>
    <row r="2471" spans="4:23" x14ac:dyDescent="0.25">
      <c r="D2471" s="209"/>
      <c r="E2471" s="209"/>
      <c r="F2471" s="209"/>
      <c r="G2471" s="209"/>
      <c r="H2471" s="209"/>
      <c r="I2471" s="209"/>
      <c r="J2471" s="209"/>
      <c r="O2471" s="209"/>
      <c r="P2471" s="209"/>
      <c r="Q2471" s="209"/>
      <c r="R2471" s="209"/>
      <c r="S2471" s="209"/>
      <c r="T2471" s="209"/>
      <c r="U2471" s="209"/>
      <c r="V2471" s="209"/>
      <c r="W2471" s="209"/>
    </row>
    <row r="2472" spans="4:23" x14ac:dyDescent="0.25">
      <c r="D2472" s="209"/>
      <c r="E2472" s="209"/>
      <c r="F2472" s="209"/>
      <c r="G2472" s="209"/>
      <c r="H2472" s="209"/>
      <c r="I2472" s="209"/>
      <c r="J2472" s="209"/>
      <c r="O2472" s="209"/>
      <c r="P2472" s="209"/>
      <c r="Q2472" s="209"/>
      <c r="R2472" s="209"/>
      <c r="S2472" s="209"/>
      <c r="T2472" s="209"/>
      <c r="U2472" s="209"/>
      <c r="V2472" s="209"/>
      <c r="W2472" s="209"/>
    </row>
    <row r="2473" spans="4:23" x14ac:dyDescent="0.25">
      <c r="D2473" s="209"/>
      <c r="E2473" s="209"/>
      <c r="F2473" s="209"/>
      <c r="G2473" s="209"/>
      <c r="H2473" s="209"/>
      <c r="I2473" s="209"/>
      <c r="J2473" s="209"/>
      <c r="O2473" s="209"/>
      <c r="P2473" s="209"/>
      <c r="Q2473" s="209"/>
      <c r="R2473" s="209"/>
      <c r="S2473" s="209"/>
      <c r="T2473" s="209"/>
      <c r="U2473" s="209"/>
      <c r="V2473" s="209"/>
      <c r="W2473" s="209"/>
    </row>
    <row r="2474" spans="4:23" x14ac:dyDescent="0.25">
      <c r="D2474" s="209"/>
      <c r="E2474" s="209"/>
      <c r="F2474" s="209"/>
      <c r="G2474" s="209"/>
      <c r="H2474" s="209"/>
      <c r="I2474" s="209"/>
      <c r="J2474" s="209"/>
      <c r="O2474" s="209"/>
      <c r="P2474" s="209"/>
      <c r="Q2474" s="209"/>
      <c r="R2474" s="209"/>
      <c r="S2474" s="209"/>
      <c r="T2474" s="209"/>
      <c r="U2474" s="209"/>
      <c r="V2474" s="209"/>
      <c r="W2474" s="209"/>
    </row>
    <row r="2475" spans="4:23" x14ac:dyDescent="0.25">
      <c r="D2475" s="209"/>
      <c r="E2475" s="209"/>
      <c r="F2475" s="209"/>
      <c r="G2475" s="209"/>
      <c r="H2475" s="209"/>
      <c r="I2475" s="209"/>
      <c r="J2475" s="209"/>
      <c r="O2475" s="209"/>
      <c r="P2475" s="209"/>
      <c r="Q2475" s="209"/>
      <c r="R2475" s="209"/>
      <c r="S2475" s="209"/>
      <c r="T2475" s="209"/>
      <c r="U2475" s="209"/>
      <c r="V2475" s="209"/>
      <c r="W2475" s="209"/>
    </row>
    <row r="2476" spans="4:23" x14ac:dyDescent="0.25">
      <c r="D2476" s="209"/>
      <c r="E2476" s="209"/>
      <c r="F2476" s="209"/>
      <c r="G2476" s="209"/>
      <c r="H2476" s="209"/>
      <c r="I2476" s="209"/>
      <c r="J2476" s="209"/>
      <c r="O2476" s="209"/>
      <c r="P2476" s="209"/>
      <c r="Q2476" s="209"/>
      <c r="R2476" s="209"/>
      <c r="S2476" s="209"/>
      <c r="T2476" s="209"/>
      <c r="U2476" s="209"/>
      <c r="V2476" s="209"/>
      <c r="W2476" s="209"/>
    </row>
    <row r="2477" spans="4:23" x14ac:dyDescent="0.25">
      <c r="D2477" s="209"/>
      <c r="E2477" s="209"/>
      <c r="F2477" s="209"/>
      <c r="G2477" s="209"/>
      <c r="H2477" s="209"/>
      <c r="I2477" s="209"/>
      <c r="J2477" s="209"/>
      <c r="O2477" s="209"/>
      <c r="P2477" s="209"/>
      <c r="Q2477" s="209"/>
      <c r="R2477" s="209"/>
      <c r="S2477" s="209"/>
      <c r="T2477" s="209"/>
      <c r="U2477" s="209"/>
      <c r="V2477" s="209"/>
      <c r="W2477" s="209"/>
    </row>
    <row r="2478" spans="4:23" x14ac:dyDescent="0.25">
      <c r="D2478" s="209"/>
      <c r="E2478" s="209"/>
      <c r="F2478" s="209"/>
      <c r="G2478" s="209"/>
      <c r="H2478" s="209"/>
      <c r="I2478" s="209"/>
      <c r="J2478" s="209"/>
      <c r="O2478" s="209"/>
      <c r="P2478" s="209"/>
      <c r="Q2478" s="209"/>
      <c r="R2478" s="209"/>
      <c r="S2478" s="209"/>
      <c r="T2478" s="209"/>
      <c r="U2478" s="209"/>
      <c r="V2478" s="209"/>
      <c r="W2478" s="209"/>
    </row>
    <row r="2479" spans="4:23" x14ac:dyDescent="0.25">
      <c r="D2479" s="209"/>
      <c r="E2479" s="209"/>
      <c r="F2479" s="209"/>
      <c r="G2479" s="209"/>
      <c r="H2479" s="209"/>
      <c r="I2479" s="209"/>
      <c r="J2479" s="209"/>
      <c r="O2479" s="209"/>
      <c r="P2479" s="209"/>
      <c r="Q2479" s="209"/>
      <c r="R2479" s="209"/>
      <c r="S2479" s="209"/>
      <c r="T2479" s="209"/>
      <c r="U2479" s="209"/>
      <c r="V2479" s="209"/>
      <c r="W2479" s="209"/>
    </row>
    <row r="2480" spans="4:23" x14ac:dyDescent="0.25">
      <c r="D2480" s="209"/>
      <c r="E2480" s="209"/>
      <c r="F2480" s="209"/>
      <c r="G2480" s="209"/>
      <c r="H2480" s="209"/>
      <c r="I2480" s="209"/>
      <c r="J2480" s="209"/>
      <c r="O2480" s="209"/>
      <c r="P2480" s="209"/>
      <c r="Q2480" s="209"/>
      <c r="R2480" s="209"/>
      <c r="S2480" s="209"/>
      <c r="T2480" s="209"/>
      <c r="U2480" s="209"/>
      <c r="V2480" s="209"/>
      <c r="W2480" s="209"/>
    </row>
    <row r="2481" spans="4:23" x14ac:dyDescent="0.25">
      <c r="D2481" s="209"/>
      <c r="E2481" s="209"/>
      <c r="F2481" s="209"/>
      <c r="G2481" s="209"/>
      <c r="H2481" s="209"/>
      <c r="I2481" s="209"/>
      <c r="J2481" s="209"/>
      <c r="O2481" s="209"/>
      <c r="P2481" s="209"/>
      <c r="Q2481" s="209"/>
      <c r="R2481" s="209"/>
      <c r="S2481" s="209"/>
      <c r="T2481" s="209"/>
      <c r="U2481" s="209"/>
      <c r="V2481" s="209"/>
      <c r="W2481" s="209"/>
    </row>
    <row r="2482" spans="4:23" x14ac:dyDescent="0.25">
      <c r="D2482" s="209"/>
      <c r="E2482" s="209"/>
      <c r="F2482" s="209"/>
      <c r="G2482" s="209"/>
      <c r="H2482" s="209"/>
      <c r="I2482" s="209"/>
      <c r="J2482" s="209"/>
      <c r="O2482" s="209"/>
      <c r="P2482" s="209"/>
      <c r="Q2482" s="209"/>
      <c r="R2482" s="209"/>
      <c r="S2482" s="209"/>
      <c r="T2482" s="209"/>
      <c r="U2482" s="209"/>
      <c r="V2482" s="209"/>
      <c r="W2482" s="209"/>
    </row>
    <row r="2483" spans="4:23" x14ac:dyDescent="0.25">
      <c r="D2483" s="209"/>
      <c r="E2483" s="209"/>
      <c r="F2483" s="209"/>
      <c r="G2483" s="209"/>
      <c r="H2483" s="209"/>
      <c r="I2483" s="209"/>
      <c r="J2483" s="209"/>
      <c r="O2483" s="209"/>
      <c r="P2483" s="209"/>
      <c r="Q2483" s="209"/>
      <c r="R2483" s="209"/>
      <c r="S2483" s="209"/>
      <c r="T2483" s="209"/>
      <c r="U2483" s="209"/>
      <c r="V2483" s="209"/>
      <c r="W2483" s="209"/>
    </row>
    <row r="2484" spans="4:23" x14ac:dyDescent="0.25">
      <c r="D2484" s="209"/>
      <c r="E2484" s="209"/>
      <c r="F2484" s="209"/>
      <c r="G2484" s="209"/>
      <c r="H2484" s="209"/>
      <c r="I2484" s="209"/>
      <c r="J2484" s="209"/>
      <c r="O2484" s="209"/>
      <c r="P2484" s="209"/>
      <c r="Q2484" s="209"/>
      <c r="R2484" s="209"/>
      <c r="S2484" s="209"/>
      <c r="T2484" s="209"/>
      <c r="U2484" s="209"/>
      <c r="V2484" s="209"/>
      <c r="W2484" s="209"/>
    </row>
    <row r="2485" spans="4:23" x14ac:dyDescent="0.25">
      <c r="D2485" s="209"/>
      <c r="E2485" s="209"/>
      <c r="F2485" s="209"/>
      <c r="G2485" s="209"/>
      <c r="H2485" s="209"/>
      <c r="I2485" s="209"/>
      <c r="J2485" s="209"/>
      <c r="O2485" s="209"/>
      <c r="P2485" s="209"/>
      <c r="Q2485" s="209"/>
      <c r="R2485" s="209"/>
      <c r="S2485" s="209"/>
      <c r="T2485" s="209"/>
      <c r="U2485" s="209"/>
      <c r="V2485" s="209"/>
      <c r="W2485" s="209"/>
    </row>
    <row r="2486" spans="4:23" x14ac:dyDescent="0.25">
      <c r="D2486" s="209"/>
      <c r="E2486" s="209"/>
      <c r="F2486" s="209"/>
      <c r="G2486" s="209"/>
      <c r="H2486" s="209"/>
      <c r="I2486" s="209"/>
      <c r="J2486" s="209"/>
      <c r="O2486" s="209"/>
      <c r="P2486" s="209"/>
      <c r="Q2486" s="209"/>
      <c r="R2486" s="209"/>
      <c r="S2486" s="209"/>
      <c r="T2486" s="209"/>
      <c r="U2486" s="209"/>
      <c r="V2486" s="209"/>
      <c r="W2486" s="209"/>
    </row>
    <row r="2487" spans="4:23" x14ac:dyDescent="0.25">
      <c r="D2487" s="209"/>
      <c r="E2487" s="209"/>
      <c r="F2487" s="209"/>
      <c r="G2487" s="209"/>
      <c r="H2487" s="209"/>
      <c r="I2487" s="209"/>
      <c r="J2487" s="209"/>
      <c r="O2487" s="209"/>
      <c r="P2487" s="209"/>
      <c r="Q2487" s="209"/>
      <c r="R2487" s="209"/>
      <c r="S2487" s="209"/>
      <c r="T2487" s="209"/>
      <c r="U2487" s="209"/>
      <c r="V2487" s="209"/>
      <c r="W2487" s="209"/>
    </row>
    <row r="2488" spans="4:23" x14ac:dyDescent="0.25">
      <c r="D2488" s="209"/>
      <c r="E2488" s="209"/>
      <c r="F2488" s="209"/>
      <c r="G2488" s="209"/>
      <c r="H2488" s="209"/>
      <c r="I2488" s="209"/>
      <c r="J2488" s="209"/>
      <c r="O2488" s="209"/>
      <c r="P2488" s="209"/>
      <c r="Q2488" s="209"/>
      <c r="R2488" s="209"/>
      <c r="S2488" s="209"/>
      <c r="T2488" s="209"/>
      <c r="U2488" s="209"/>
      <c r="V2488" s="209"/>
      <c r="W2488" s="209"/>
    </row>
    <row r="2489" spans="4:23" x14ac:dyDescent="0.25">
      <c r="D2489" s="209"/>
      <c r="E2489" s="209"/>
      <c r="F2489" s="209"/>
      <c r="G2489" s="209"/>
      <c r="H2489" s="209"/>
      <c r="I2489" s="209"/>
      <c r="J2489" s="209"/>
      <c r="O2489" s="209"/>
      <c r="P2489" s="209"/>
      <c r="Q2489" s="209"/>
      <c r="R2489" s="209"/>
      <c r="S2489" s="209"/>
      <c r="T2489" s="209"/>
      <c r="U2489" s="209"/>
      <c r="V2489" s="209"/>
      <c r="W2489" s="209"/>
    </row>
    <row r="2490" spans="4:23" x14ac:dyDescent="0.25">
      <c r="D2490" s="209"/>
      <c r="E2490" s="209"/>
      <c r="F2490" s="209"/>
      <c r="G2490" s="209"/>
      <c r="H2490" s="209"/>
      <c r="I2490" s="209"/>
      <c r="J2490" s="209"/>
      <c r="O2490" s="209"/>
      <c r="P2490" s="209"/>
      <c r="Q2490" s="209"/>
      <c r="R2490" s="209"/>
      <c r="S2490" s="209"/>
      <c r="T2490" s="209"/>
      <c r="U2490" s="209"/>
      <c r="V2490" s="209"/>
      <c r="W2490" s="209"/>
    </row>
    <row r="2491" spans="4:23" x14ac:dyDescent="0.25">
      <c r="D2491" s="209"/>
      <c r="E2491" s="209"/>
      <c r="F2491" s="209"/>
      <c r="G2491" s="209"/>
      <c r="H2491" s="209"/>
      <c r="I2491" s="209"/>
      <c r="J2491" s="209"/>
      <c r="O2491" s="209"/>
      <c r="P2491" s="209"/>
      <c r="Q2491" s="209"/>
      <c r="R2491" s="209"/>
      <c r="S2491" s="209"/>
      <c r="T2491" s="209"/>
      <c r="U2491" s="209"/>
      <c r="V2491" s="209"/>
      <c r="W2491" s="209"/>
    </row>
    <row r="2492" spans="4:23" x14ac:dyDescent="0.25">
      <c r="D2492" s="209"/>
      <c r="E2492" s="209"/>
      <c r="F2492" s="209"/>
      <c r="G2492" s="209"/>
      <c r="H2492" s="209"/>
      <c r="I2492" s="209"/>
      <c r="J2492" s="209"/>
      <c r="O2492" s="209"/>
      <c r="P2492" s="209"/>
      <c r="Q2492" s="209"/>
      <c r="R2492" s="209"/>
      <c r="S2492" s="209"/>
      <c r="T2492" s="209"/>
      <c r="U2492" s="209"/>
      <c r="V2492" s="209"/>
      <c r="W2492" s="209"/>
    </row>
    <row r="2493" spans="4:23" x14ac:dyDescent="0.25">
      <c r="D2493" s="209"/>
      <c r="E2493" s="209"/>
      <c r="F2493" s="209"/>
      <c r="G2493" s="209"/>
      <c r="H2493" s="209"/>
      <c r="I2493" s="209"/>
      <c r="J2493" s="209"/>
      <c r="O2493" s="209"/>
      <c r="P2493" s="209"/>
      <c r="Q2493" s="209"/>
      <c r="R2493" s="209"/>
      <c r="S2493" s="209"/>
      <c r="T2493" s="209"/>
      <c r="U2493" s="209"/>
      <c r="V2493" s="209"/>
      <c r="W2493" s="209"/>
    </row>
    <row r="2494" spans="4:23" x14ac:dyDescent="0.25">
      <c r="D2494" s="209"/>
      <c r="E2494" s="209"/>
      <c r="F2494" s="209"/>
      <c r="G2494" s="209"/>
      <c r="H2494" s="209"/>
      <c r="I2494" s="209"/>
      <c r="J2494" s="209"/>
      <c r="O2494" s="209"/>
      <c r="P2494" s="209"/>
      <c r="Q2494" s="209"/>
      <c r="R2494" s="209"/>
      <c r="S2494" s="209"/>
      <c r="T2494" s="209"/>
      <c r="U2494" s="209"/>
      <c r="V2494" s="209"/>
      <c r="W2494" s="209"/>
    </row>
    <row r="2495" spans="4:23" x14ac:dyDescent="0.25">
      <c r="D2495" s="209"/>
      <c r="E2495" s="209"/>
      <c r="F2495" s="209"/>
      <c r="G2495" s="209"/>
      <c r="H2495" s="209"/>
      <c r="I2495" s="209"/>
      <c r="J2495" s="209"/>
      <c r="O2495" s="209"/>
      <c r="P2495" s="209"/>
      <c r="Q2495" s="209"/>
      <c r="R2495" s="209"/>
      <c r="S2495" s="209"/>
      <c r="T2495" s="209"/>
      <c r="U2495" s="209"/>
      <c r="V2495" s="209"/>
      <c r="W2495" s="209"/>
    </row>
    <row r="2496" spans="4:23" x14ac:dyDescent="0.25">
      <c r="D2496" s="209"/>
      <c r="E2496" s="209"/>
      <c r="F2496" s="209"/>
      <c r="G2496" s="209"/>
      <c r="H2496" s="209"/>
      <c r="I2496" s="209"/>
      <c r="J2496" s="209"/>
      <c r="O2496" s="209"/>
      <c r="P2496" s="209"/>
      <c r="Q2496" s="209"/>
      <c r="R2496" s="209"/>
      <c r="S2496" s="209"/>
      <c r="T2496" s="209"/>
      <c r="U2496" s="209"/>
      <c r="V2496" s="209"/>
      <c r="W2496" s="209"/>
    </row>
    <row r="2497" spans="4:23" x14ac:dyDescent="0.25">
      <c r="D2497" s="209"/>
      <c r="E2497" s="209"/>
      <c r="F2497" s="209"/>
      <c r="G2497" s="209"/>
      <c r="H2497" s="209"/>
      <c r="I2497" s="209"/>
      <c r="J2497" s="209"/>
      <c r="O2497" s="209"/>
      <c r="P2497" s="209"/>
      <c r="Q2497" s="209"/>
      <c r="R2497" s="209"/>
      <c r="S2497" s="209"/>
      <c r="T2497" s="209"/>
      <c r="U2497" s="209"/>
      <c r="V2497" s="209"/>
      <c r="W2497" s="209"/>
    </row>
    <row r="2498" spans="4:23" x14ac:dyDescent="0.25">
      <c r="D2498" s="209"/>
      <c r="E2498" s="209"/>
      <c r="F2498" s="209"/>
      <c r="G2498" s="209"/>
      <c r="H2498" s="209"/>
      <c r="I2498" s="209"/>
      <c r="J2498" s="209"/>
      <c r="O2498" s="209"/>
      <c r="P2498" s="209"/>
      <c r="Q2498" s="209"/>
      <c r="R2498" s="209"/>
      <c r="S2498" s="209"/>
      <c r="T2498" s="209"/>
      <c r="U2498" s="209"/>
      <c r="V2498" s="209"/>
      <c r="W2498" s="209"/>
    </row>
    <row r="2499" spans="4:23" x14ac:dyDescent="0.25">
      <c r="D2499" s="209"/>
      <c r="E2499" s="209"/>
      <c r="F2499" s="209"/>
      <c r="G2499" s="209"/>
      <c r="H2499" s="209"/>
      <c r="I2499" s="209"/>
      <c r="J2499" s="209"/>
      <c r="O2499" s="209"/>
      <c r="P2499" s="209"/>
      <c r="Q2499" s="209"/>
      <c r="R2499" s="209"/>
      <c r="S2499" s="209"/>
      <c r="T2499" s="209"/>
      <c r="U2499" s="209"/>
      <c r="V2499" s="209"/>
      <c r="W2499" s="209"/>
    </row>
    <row r="2500" spans="4:23" x14ac:dyDescent="0.25">
      <c r="D2500" s="209"/>
      <c r="E2500" s="209"/>
      <c r="F2500" s="209"/>
      <c r="G2500" s="209"/>
      <c r="H2500" s="209"/>
      <c r="I2500" s="209"/>
      <c r="J2500" s="209"/>
      <c r="O2500" s="209"/>
      <c r="P2500" s="209"/>
      <c r="Q2500" s="209"/>
      <c r="R2500" s="209"/>
      <c r="S2500" s="209"/>
      <c r="T2500" s="209"/>
      <c r="U2500" s="209"/>
      <c r="V2500" s="209"/>
      <c r="W2500" s="209"/>
    </row>
    <row r="2501" spans="4:23" x14ac:dyDescent="0.25">
      <c r="D2501" s="209"/>
      <c r="E2501" s="209"/>
      <c r="F2501" s="209"/>
      <c r="G2501" s="209"/>
      <c r="H2501" s="209"/>
      <c r="I2501" s="209"/>
      <c r="J2501" s="209"/>
      <c r="O2501" s="209"/>
      <c r="P2501" s="209"/>
      <c r="Q2501" s="209"/>
      <c r="R2501" s="209"/>
      <c r="S2501" s="209"/>
      <c r="T2501" s="209"/>
      <c r="U2501" s="209"/>
      <c r="V2501" s="209"/>
      <c r="W2501" s="209"/>
    </row>
    <row r="2502" spans="4:23" x14ac:dyDescent="0.25">
      <c r="D2502" s="209"/>
      <c r="E2502" s="209"/>
      <c r="F2502" s="209"/>
      <c r="G2502" s="209"/>
      <c r="H2502" s="209"/>
      <c r="I2502" s="209"/>
      <c r="J2502" s="209"/>
      <c r="O2502" s="209"/>
      <c r="P2502" s="209"/>
      <c r="Q2502" s="209"/>
      <c r="R2502" s="209"/>
      <c r="S2502" s="209"/>
      <c r="T2502" s="209"/>
      <c r="U2502" s="209"/>
      <c r="V2502" s="209"/>
      <c r="W2502" s="209"/>
    </row>
    <row r="2503" spans="4:23" x14ac:dyDescent="0.25">
      <c r="D2503" s="209"/>
      <c r="E2503" s="209"/>
      <c r="F2503" s="209"/>
      <c r="G2503" s="209"/>
      <c r="H2503" s="209"/>
      <c r="I2503" s="209"/>
      <c r="J2503" s="209"/>
      <c r="O2503" s="209"/>
      <c r="P2503" s="209"/>
      <c r="Q2503" s="209"/>
      <c r="R2503" s="209"/>
      <c r="S2503" s="209"/>
      <c r="T2503" s="209"/>
      <c r="U2503" s="209"/>
      <c r="V2503" s="209"/>
      <c r="W2503" s="209"/>
    </row>
    <row r="2504" spans="4:23" x14ac:dyDescent="0.25">
      <c r="D2504" s="209"/>
      <c r="E2504" s="209"/>
      <c r="F2504" s="209"/>
      <c r="G2504" s="209"/>
      <c r="H2504" s="209"/>
      <c r="I2504" s="209"/>
      <c r="J2504" s="209"/>
      <c r="O2504" s="209"/>
      <c r="P2504" s="209"/>
      <c r="Q2504" s="209"/>
      <c r="R2504" s="209"/>
      <c r="S2504" s="209"/>
      <c r="T2504" s="209"/>
      <c r="U2504" s="209"/>
      <c r="V2504" s="209"/>
      <c r="W2504" s="209"/>
    </row>
    <row r="2505" spans="4:23" x14ac:dyDescent="0.25">
      <c r="D2505" s="209"/>
      <c r="E2505" s="209"/>
      <c r="F2505" s="209"/>
      <c r="G2505" s="209"/>
      <c r="H2505" s="209"/>
      <c r="I2505" s="209"/>
      <c r="J2505" s="209"/>
      <c r="O2505" s="209"/>
      <c r="P2505" s="209"/>
      <c r="Q2505" s="209"/>
      <c r="R2505" s="209"/>
      <c r="S2505" s="209"/>
      <c r="T2505" s="209"/>
      <c r="U2505" s="209"/>
      <c r="V2505" s="209"/>
      <c r="W2505" s="209"/>
    </row>
    <row r="2506" spans="4:23" x14ac:dyDescent="0.25">
      <c r="D2506" s="209"/>
      <c r="E2506" s="209"/>
      <c r="F2506" s="209"/>
      <c r="G2506" s="209"/>
      <c r="H2506" s="209"/>
      <c r="I2506" s="209"/>
      <c r="J2506" s="209"/>
      <c r="O2506" s="209"/>
      <c r="P2506" s="209"/>
      <c r="Q2506" s="209"/>
      <c r="R2506" s="209"/>
      <c r="S2506" s="209"/>
      <c r="T2506" s="209"/>
      <c r="U2506" s="209"/>
      <c r="V2506" s="209"/>
      <c r="W2506" s="209"/>
    </row>
    <row r="2507" spans="4:23" x14ac:dyDescent="0.25">
      <c r="D2507" s="209"/>
      <c r="E2507" s="209"/>
      <c r="F2507" s="209"/>
      <c r="G2507" s="209"/>
      <c r="H2507" s="209"/>
      <c r="I2507" s="209"/>
      <c r="J2507" s="209"/>
      <c r="O2507" s="209"/>
      <c r="P2507" s="209"/>
      <c r="Q2507" s="209"/>
      <c r="R2507" s="209"/>
      <c r="S2507" s="209"/>
      <c r="T2507" s="209"/>
      <c r="U2507" s="209"/>
      <c r="V2507" s="209"/>
      <c r="W2507" s="209"/>
    </row>
    <row r="2508" spans="4:23" x14ac:dyDescent="0.25">
      <c r="D2508" s="209"/>
      <c r="E2508" s="209"/>
      <c r="F2508" s="209"/>
      <c r="G2508" s="209"/>
      <c r="H2508" s="209"/>
      <c r="I2508" s="209"/>
      <c r="J2508" s="209"/>
      <c r="O2508" s="209"/>
      <c r="P2508" s="209"/>
      <c r="Q2508" s="209"/>
      <c r="R2508" s="209"/>
      <c r="S2508" s="209"/>
      <c r="T2508" s="209"/>
      <c r="U2508" s="209"/>
      <c r="V2508" s="209"/>
      <c r="W2508" s="209"/>
    </row>
    <row r="2509" spans="4:23" x14ac:dyDescent="0.25">
      <c r="D2509" s="209"/>
      <c r="E2509" s="209"/>
      <c r="F2509" s="209"/>
      <c r="G2509" s="209"/>
      <c r="H2509" s="209"/>
      <c r="I2509" s="209"/>
      <c r="J2509" s="209"/>
      <c r="O2509" s="209"/>
      <c r="P2509" s="209"/>
      <c r="Q2509" s="209"/>
      <c r="R2509" s="209"/>
      <c r="S2509" s="209"/>
      <c r="T2509" s="209"/>
      <c r="U2509" s="209"/>
      <c r="V2509" s="209"/>
      <c r="W2509" s="209"/>
    </row>
    <row r="2510" spans="4:23" x14ac:dyDescent="0.25">
      <c r="D2510" s="209"/>
      <c r="E2510" s="209"/>
      <c r="F2510" s="209"/>
      <c r="G2510" s="209"/>
      <c r="H2510" s="209"/>
      <c r="I2510" s="209"/>
      <c r="J2510" s="209"/>
      <c r="O2510" s="209"/>
      <c r="P2510" s="209"/>
      <c r="Q2510" s="209"/>
      <c r="R2510" s="209"/>
      <c r="S2510" s="209"/>
      <c r="T2510" s="209"/>
      <c r="U2510" s="209"/>
      <c r="V2510" s="209"/>
      <c r="W2510" s="209"/>
    </row>
    <row r="2511" spans="4:23" x14ac:dyDescent="0.25">
      <c r="D2511" s="209"/>
      <c r="E2511" s="209"/>
      <c r="F2511" s="209"/>
      <c r="G2511" s="209"/>
      <c r="H2511" s="209"/>
      <c r="I2511" s="209"/>
      <c r="J2511" s="209"/>
      <c r="O2511" s="209"/>
      <c r="P2511" s="209"/>
      <c r="Q2511" s="209"/>
      <c r="R2511" s="209"/>
      <c r="S2511" s="209"/>
      <c r="T2511" s="209"/>
      <c r="U2511" s="209"/>
      <c r="V2511" s="209"/>
      <c r="W2511" s="209"/>
    </row>
    <row r="2512" spans="4:23" x14ac:dyDescent="0.25">
      <c r="D2512" s="209"/>
      <c r="E2512" s="209"/>
      <c r="F2512" s="209"/>
      <c r="G2512" s="209"/>
      <c r="H2512" s="209"/>
      <c r="I2512" s="209"/>
      <c r="J2512" s="209"/>
      <c r="O2512" s="209"/>
      <c r="P2512" s="209"/>
      <c r="Q2512" s="209"/>
      <c r="R2512" s="209"/>
      <c r="S2512" s="209"/>
      <c r="T2512" s="209"/>
      <c r="U2512" s="209"/>
      <c r="V2512" s="209"/>
      <c r="W2512" s="209"/>
    </row>
    <row r="2513" spans="4:23" x14ac:dyDescent="0.25">
      <c r="D2513" s="209"/>
      <c r="E2513" s="209"/>
      <c r="F2513" s="209"/>
      <c r="G2513" s="209"/>
      <c r="H2513" s="209"/>
      <c r="I2513" s="209"/>
      <c r="J2513" s="209"/>
      <c r="O2513" s="209"/>
      <c r="P2513" s="209"/>
      <c r="Q2513" s="209"/>
      <c r="R2513" s="209"/>
      <c r="S2513" s="209"/>
      <c r="T2513" s="209"/>
      <c r="U2513" s="209"/>
      <c r="V2513" s="209"/>
      <c r="W2513" s="209"/>
    </row>
    <row r="2514" spans="4:23" x14ac:dyDescent="0.25">
      <c r="D2514" s="209"/>
      <c r="E2514" s="209"/>
      <c r="F2514" s="209"/>
      <c r="G2514" s="209"/>
      <c r="H2514" s="209"/>
      <c r="I2514" s="209"/>
      <c r="J2514" s="209"/>
      <c r="O2514" s="209"/>
      <c r="P2514" s="209"/>
      <c r="Q2514" s="209"/>
      <c r="R2514" s="209"/>
      <c r="S2514" s="209"/>
      <c r="T2514" s="209"/>
      <c r="U2514" s="209"/>
      <c r="V2514" s="209"/>
      <c r="W2514" s="209"/>
    </row>
    <row r="2515" spans="4:23" x14ac:dyDescent="0.25">
      <c r="D2515" s="209"/>
      <c r="E2515" s="209"/>
      <c r="F2515" s="209"/>
      <c r="G2515" s="209"/>
      <c r="H2515" s="209"/>
      <c r="I2515" s="209"/>
      <c r="J2515" s="209"/>
      <c r="O2515" s="209"/>
      <c r="P2515" s="209"/>
      <c r="Q2515" s="209"/>
      <c r="R2515" s="209"/>
      <c r="S2515" s="209"/>
      <c r="T2515" s="209"/>
      <c r="U2515" s="209"/>
      <c r="V2515" s="209"/>
      <c r="W2515" s="209"/>
    </row>
    <row r="2516" spans="4:23" x14ac:dyDescent="0.25">
      <c r="D2516" s="209"/>
      <c r="E2516" s="209"/>
      <c r="F2516" s="209"/>
      <c r="G2516" s="209"/>
      <c r="H2516" s="209"/>
      <c r="I2516" s="209"/>
      <c r="J2516" s="209"/>
      <c r="O2516" s="209"/>
      <c r="P2516" s="209"/>
      <c r="Q2516" s="209"/>
      <c r="R2516" s="209"/>
      <c r="S2516" s="209"/>
      <c r="T2516" s="209"/>
      <c r="U2516" s="209"/>
      <c r="V2516" s="209"/>
      <c r="W2516" s="209"/>
    </row>
    <row r="2517" spans="4:23" x14ac:dyDescent="0.25">
      <c r="D2517" s="209"/>
      <c r="E2517" s="209"/>
      <c r="F2517" s="209"/>
      <c r="G2517" s="209"/>
      <c r="H2517" s="209"/>
      <c r="I2517" s="209"/>
      <c r="J2517" s="209"/>
      <c r="O2517" s="209"/>
      <c r="P2517" s="209"/>
      <c r="Q2517" s="209"/>
      <c r="R2517" s="209"/>
      <c r="S2517" s="209"/>
      <c r="T2517" s="209"/>
      <c r="U2517" s="209"/>
      <c r="V2517" s="209"/>
      <c r="W2517" s="209"/>
    </row>
    <row r="2518" spans="4:23" x14ac:dyDescent="0.25">
      <c r="D2518" s="209"/>
      <c r="E2518" s="209"/>
      <c r="F2518" s="209"/>
      <c r="G2518" s="209"/>
      <c r="H2518" s="209"/>
      <c r="I2518" s="209"/>
      <c r="J2518" s="209"/>
      <c r="O2518" s="209"/>
      <c r="P2518" s="209"/>
      <c r="Q2518" s="209"/>
      <c r="R2518" s="209"/>
      <c r="S2518" s="209"/>
      <c r="T2518" s="209"/>
      <c r="U2518" s="209"/>
      <c r="V2518" s="209"/>
      <c r="W2518" s="209"/>
    </row>
    <row r="2519" spans="4:23" x14ac:dyDescent="0.25">
      <c r="D2519" s="209"/>
      <c r="E2519" s="209"/>
      <c r="F2519" s="209"/>
      <c r="G2519" s="209"/>
      <c r="H2519" s="209"/>
      <c r="I2519" s="209"/>
      <c r="J2519" s="209"/>
      <c r="O2519" s="209"/>
      <c r="P2519" s="209"/>
      <c r="Q2519" s="209"/>
      <c r="R2519" s="209"/>
      <c r="S2519" s="209"/>
      <c r="T2519" s="209"/>
      <c r="U2519" s="209"/>
      <c r="V2519" s="209"/>
      <c r="W2519" s="209"/>
    </row>
    <row r="2520" spans="4:23" x14ac:dyDescent="0.25">
      <c r="D2520" s="209"/>
      <c r="E2520" s="209"/>
      <c r="F2520" s="209"/>
      <c r="G2520" s="209"/>
      <c r="H2520" s="209"/>
      <c r="I2520" s="209"/>
      <c r="J2520" s="209"/>
      <c r="O2520" s="209"/>
      <c r="P2520" s="209"/>
      <c r="Q2520" s="209"/>
      <c r="R2520" s="209"/>
      <c r="S2520" s="209"/>
      <c r="T2520" s="209"/>
      <c r="U2520" s="209"/>
      <c r="V2520" s="209"/>
      <c r="W2520" s="209"/>
    </row>
    <row r="2521" spans="4:23" x14ac:dyDescent="0.25">
      <c r="D2521" s="209"/>
      <c r="E2521" s="209"/>
      <c r="F2521" s="209"/>
      <c r="G2521" s="209"/>
      <c r="H2521" s="209"/>
      <c r="I2521" s="209"/>
      <c r="J2521" s="209"/>
      <c r="O2521" s="209"/>
      <c r="P2521" s="209"/>
      <c r="Q2521" s="209"/>
      <c r="R2521" s="209"/>
      <c r="S2521" s="209"/>
      <c r="T2521" s="209"/>
      <c r="U2521" s="209"/>
      <c r="V2521" s="209"/>
      <c r="W2521" s="209"/>
    </row>
    <row r="2522" spans="4:23" x14ac:dyDescent="0.25">
      <c r="D2522" s="209"/>
      <c r="E2522" s="209"/>
      <c r="F2522" s="209"/>
      <c r="G2522" s="209"/>
      <c r="H2522" s="209"/>
      <c r="I2522" s="209"/>
      <c r="J2522" s="209"/>
      <c r="O2522" s="209"/>
      <c r="P2522" s="209"/>
      <c r="Q2522" s="209"/>
      <c r="R2522" s="209"/>
      <c r="S2522" s="209"/>
      <c r="T2522" s="209"/>
      <c r="U2522" s="209"/>
      <c r="V2522" s="209"/>
      <c r="W2522" s="209"/>
    </row>
    <row r="2523" spans="4:23" x14ac:dyDescent="0.25">
      <c r="D2523" s="209"/>
      <c r="E2523" s="209"/>
      <c r="F2523" s="209"/>
      <c r="G2523" s="209"/>
      <c r="H2523" s="209"/>
      <c r="I2523" s="209"/>
      <c r="J2523" s="209"/>
      <c r="O2523" s="209"/>
      <c r="P2523" s="209"/>
      <c r="Q2523" s="209"/>
      <c r="R2523" s="209"/>
      <c r="S2523" s="209"/>
      <c r="T2523" s="209"/>
      <c r="U2523" s="209"/>
      <c r="V2523" s="209"/>
      <c r="W2523" s="209"/>
    </row>
    <row r="2524" spans="4:23" x14ac:dyDescent="0.25">
      <c r="D2524" s="209"/>
      <c r="E2524" s="209"/>
      <c r="F2524" s="209"/>
      <c r="G2524" s="209"/>
      <c r="H2524" s="209"/>
      <c r="I2524" s="209"/>
      <c r="J2524" s="209"/>
      <c r="O2524" s="209"/>
      <c r="P2524" s="209"/>
      <c r="Q2524" s="209"/>
      <c r="R2524" s="209"/>
      <c r="S2524" s="209"/>
      <c r="T2524" s="209"/>
      <c r="U2524" s="209"/>
      <c r="V2524" s="209"/>
      <c r="W2524" s="209"/>
    </row>
    <row r="2525" spans="4:23" x14ac:dyDescent="0.25">
      <c r="D2525" s="209"/>
      <c r="E2525" s="209"/>
      <c r="F2525" s="209"/>
      <c r="G2525" s="209"/>
      <c r="H2525" s="209"/>
      <c r="I2525" s="209"/>
      <c r="J2525" s="209"/>
      <c r="O2525" s="209"/>
      <c r="P2525" s="209"/>
      <c r="Q2525" s="209"/>
      <c r="R2525" s="209"/>
      <c r="S2525" s="209"/>
      <c r="T2525" s="209"/>
      <c r="U2525" s="209"/>
      <c r="V2525" s="209"/>
      <c r="W2525" s="209"/>
    </row>
    <row r="2526" spans="4:23" x14ac:dyDescent="0.25">
      <c r="D2526" s="209"/>
      <c r="E2526" s="209"/>
      <c r="F2526" s="209"/>
      <c r="G2526" s="209"/>
      <c r="H2526" s="209"/>
      <c r="I2526" s="209"/>
      <c r="J2526" s="209"/>
      <c r="O2526" s="209"/>
      <c r="P2526" s="209"/>
      <c r="Q2526" s="209"/>
      <c r="R2526" s="209"/>
      <c r="S2526" s="209"/>
      <c r="T2526" s="209"/>
      <c r="U2526" s="209"/>
      <c r="V2526" s="209"/>
      <c r="W2526" s="209"/>
    </row>
    <row r="2527" spans="4:23" x14ac:dyDescent="0.25">
      <c r="D2527" s="209"/>
      <c r="E2527" s="209"/>
      <c r="F2527" s="209"/>
      <c r="G2527" s="209"/>
      <c r="H2527" s="209"/>
      <c r="I2527" s="209"/>
      <c r="J2527" s="209"/>
      <c r="O2527" s="209"/>
      <c r="P2527" s="209"/>
      <c r="Q2527" s="209"/>
      <c r="R2527" s="209"/>
      <c r="S2527" s="209"/>
      <c r="T2527" s="209"/>
      <c r="U2527" s="209"/>
      <c r="V2527" s="209"/>
      <c r="W2527" s="209"/>
    </row>
    <row r="2528" spans="4:23" x14ac:dyDescent="0.25">
      <c r="D2528" s="209"/>
      <c r="E2528" s="209"/>
      <c r="F2528" s="209"/>
      <c r="G2528" s="209"/>
      <c r="H2528" s="209"/>
      <c r="I2528" s="209"/>
      <c r="J2528" s="209"/>
      <c r="O2528" s="209"/>
      <c r="P2528" s="209"/>
      <c r="Q2528" s="209"/>
      <c r="R2528" s="209"/>
      <c r="S2528" s="209"/>
      <c r="T2528" s="209"/>
      <c r="U2528" s="209"/>
      <c r="V2528" s="209"/>
      <c r="W2528" s="209"/>
    </row>
    <row r="2529" spans="4:23" x14ac:dyDescent="0.25">
      <c r="D2529" s="209"/>
      <c r="E2529" s="209"/>
      <c r="F2529" s="209"/>
      <c r="G2529" s="209"/>
      <c r="H2529" s="209"/>
      <c r="I2529" s="209"/>
      <c r="J2529" s="209"/>
      <c r="O2529" s="209"/>
      <c r="P2529" s="209"/>
      <c r="Q2529" s="209"/>
      <c r="R2529" s="209"/>
      <c r="S2529" s="209"/>
      <c r="T2529" s="209"/>
      <c r="U2529" s="209"/>
      <c r="V2529" s="209"/>
      <c r="W2529" s="209"/>
    </row>
    <row r="2530" spans="4:23" x14ac:dyDescent="0.25">
      <c r="D2530" s="209"/>
      <c r="E2530" s="209"/>
      <c r="F2530" s="209"/>
      <c r="G2530" s="209"/>
      <c r="H2530" s="209"/>
      <c r="I2530" s="209"/>
      <c r="J2530" s="209"/>
      <c r="O2530" s="209"/>
      <c r="P2530" s="209"/>
      <c r="Q2530" s="209"/>
      <c r="R2530" s="209"/>
      <c r="S2530" s="209"/>
      <c r="T2530" s="209"/>
      <c r="U2530" s="209"/>
      <c r="V2530" s="209"/>
      <c r="W2530" s="209"/>
    </row>
    <row r="2531" spans="4:23" x14ac:dyDescent="0.25">
      <c r="D2531" s="209"/>
      <c r="E2531" s="209"/>
      <c r="F2531" s="209"/>
      <c r="G2531" s="209"/>
      <c r="H2531" s="209"/>
      <c r="I2531" s="209"/>
      <c r="J2531" s="209"/>
      <c r="O2531" s="209"/>
      <c r="P2531" s="209"/>
      <c r="Q2531" s="209"/>
      <c r="R2531" s="209"/>
      <c r="S2531" s="209"/>
      <c r="T2531" s="209"/>
      <c r="U2531" s="209"/>
      <c r="V2531" s="209"/>
      <c r="W2531" s="209"/>
    </row>
    <row r="2532" spans="4:23" x14ac:dyDescent="0.25">
      <c r="D2532" s="209"/>
      <c r="E2532" s="209"/>
      <c r="F2532" s="209"/>
      <c r="G2532" s="209"/>
      <c r="H2532" s="209"/>
      <c r="I2532" s="209"/>
      <c r="J2532" s="209"/>
      <c r="O2532" s="209"/>
      <c r="P2532" s="209"/>
      <c r="Q2532" s="209"/>
      <c r="R2532" s="209"/>
      <c r="S2532" s="209"/>
      <c r="T2532" s="209"/>
      <c r="U2532" s="209"/>
      <c r="V2532" s="209"/>
      <c r="W2532" s="209"/>
    </row>
    <row r="2533" spans="4:23" x14ac:dyDescent="0.25">
      <c r="D2533" s="209"/>
      <c r="E2533" s="209"/>
      <c r="F2533" s="209"/>
      <c r="G2533" s="209"/>
      <c r="H2533" s="209"/>
      <c r="I2533" s="209"/>
      <c r="J2533" s="209"/>
      <c r="O2533" s="209"/>
      <c r="P2533" s="209"/>
      <c r="Q2533" s="209"/>
      <c r="R2533" s="209"/>
      <c r="S2533" s="209"/>
      <c r="T2533" s="209"/>
      <c r="U2533" s="209"/>
      <c r="V2533" s="209"/>
      <c r="W2533" s="209"/>
    </row>
    <row r="2534" spans="4:23" x14ac:dyDescent="0.25">
      <c r="D2534" s="209"/>
      <c r="E2534" s="209"/>
      <c r="F2534" s="209"/>
      <c r="G2534" s="209"/>
      <c r="H2534" s="209"/>
      <c r="I2534" s="209"/>
      <c r="J2534" s="209"/>
      <c r="O2534" s="209"/>
      <c r="P2534" s="209"/>
      <c r="Q2534" s="209"/>
      <c r="R2534" s="209"/>
      <c r="S2534" s="209"/>
      <c r="T2534" s="209"/>
      <c r="U2534" s="209"/>
      <c r="V2534" s="209"/>
      <c r="W2534" s="209"/>
    </row>
    <row r="2535" spans="4:23" x14ac:dyDescent="0.25">
      <c r="D2535" s="209"/>
      <c r="E2535" s="209"/>
      <c r="F2535" s="209"/>
      <c r="G2535" s="209"/>
      <c r="H2535" s="209"/>
      <c r="I2535" s="209"/>
      <c r="J2535" s="209"/>
      <c r="O2535" s="209"/>
      <c r="P2535" s="209"/>
      <c r="Q2535" s="209"/>
      <c r="R2535" s="209"/>
      <c r="S2535" s="209"/>
      <c r="T2535" s="209"/>
      <c r="U2535" s="209"/>
      <c r="V2535" s="209"/>
      <c r="W2535" s="209"/>
    </row>
    <row r="2536" spans="4:23" x14ac:dyDescent="0.25">
      <c r="D2536" s="209"/>
      <c r="E2536" s="209"/>
      <c r="F2536" s="209"/>
      <c r="G2536" s="209"/>
      <c r="H2536" s="209"/>
      <c r="I2536" s="209"/>
      <c r="J2536" s="209"/>
      <c r="O2536" s="209"/>
      <c r="P2536" s="209"/>
      <c r="Q2536" s="209"/>
      <c r="R2536" s="209"/>
      <c r="S2536" s="209"/>
      <c r="T2536" s="209"/>
      <c r="U2536" s="209"/>
      <c r="V2536" s="209"/>
      <c r="W2536" s="209"/>
    </row>
    <row r="2537" spans="4:23" x14ac:dyDescent="0.25">
      <c r="D2537" s="209"/>
      <c r="E2537" s="209"/>
      <c r="F2537" s="209"/>
      <c r="G2537" s="209"/>
      <c r="H2537" s="209"/>
      <c r="I2537" s="209"/>
      <c r="J2537" s="209"/>
      <c r="O2537" s="209"/>
      <c r="P2537" s="209"/>
      <c r="Q2537" s="209"/>
      <c r="R2537" s="209"/>
      <c r="S2537" s="209"/>
      <c r="T2537" s="209"/>
      <c r="U2537" s="209"/>
      <c r="V2537" s="209"/>
      <c r="W2537" s="209"/>
    </row>
    <row r="2538" spans="4:23" x14ac:dyDescent="0.25">
      <c r="D2538" s="209"/>
      <c r="E2538" s="209"/>
      <c r="F2538" s="209"/>
      <c r="G2538" s="209"/>
      <c r="H2538" s="209"/>
      <c r="I2538" s="209"/>
      <c r="J2538" s="209"/>
      <c r="O2538" s="209"/>
      <c r="P2538" s="209"/>
      <c r="Q2538" s="209"/>
      <c r="R2538" s="209"/>
      <c r="S2538" s="209"/>
      <c r="T2538" s="209"/>
      <c r="U2538" s="209"/>
      <c r="V2538" s="209"/>
      <c r="W2538" s="209"/>
    </row>
    <row r="2539" spans="4:23" x14ac:dyDescent="0.25">
      <c r="D2539" s="209"/>
      <c r="E2539" s="209"/>
      <c r="F2539" s="209"/>
      <c r="G2539" s="209"/>
      <c r="H2539" s="209"/>
      <c r="I2539" s="209"/>
      <c r="J2539" s="209"/>
      <c r="O2539" s="209"/>
      <c r="P2539" s="209"/>
      <c r="Q2539" s="209"/>
      <c r="R2539" s="209"/>
      <c r="S2539" s="209"/>
      <c r="T2539" s="209"/>
      <c r="U2539" s="209"/>
      <c r="V2539" s="209"/>
      <c r="W2539" s="209"/>
    </row>
    <row r="2540" spans="4:23" x14ac:dyDescent="0.25">
      <c r="D2540" s="209"/>
      <c r="E2540" s="209"/>
      <c r="F2540" s="209"/>
      <c r="G2540" s="209"/>
      <c r="H2540" s="209"/>
      <c r="I2540" s="209"/>
      <c r="J2540" s="209"/>
      <c r="O2540" s="209"/>
      <c r="P2540" s="209"/>
      <c r="Q2540" s="209"/>
      <c r="R2540" s="209"/>
      <c r="S2540" s="209"/>
      <c r="T2540" s="209"/>
      <c r="U2540" s="209"/>
      <c r="V2540" s="209"/>
      <c r="W2540" s="209"/>
    </row>
    <row r="2541" spans="4:23" x14ac:dyDescent="0.25">
      <c r="D2541" s="209"/>
      <c r="E2541" s="209"/>
      <c r="F2541" s="209"/>
      <c r="G2541" s="209"/>
      <c r="H2541" s="209"/>
      <c r="I2541" s="209"/>
      <c r="J2541" s="209"/>
      <c r="O2541" s="209"/>
      <c r="P2541" s="209"/>
      <c r="Q2541" s="209"/>
      <c r="R2541" s="209"/>
      <c r="S2541" s="209"/>
      <c r="T2541" s="209"/>
      <c r="U2541" s="209"/>
      <c r="V2541" s="209"/>
      <c r="W2541" s="209"/>
    </row>
    <row r="2542" spans="4:23" x14ac:dyDescent="0.25">
      <c r="D2542" s="209"/>
      <c r="E2542" s="209"/>
      <c r="F2542" s="209"/>
      <c r="G2542" s="209"/>
      <c r="H2542" s="209"/>
      <c r="I2542" s="209"/>
      <c r="J2542" s="209"/>
      <c r="O2542" s="209"/>
      <c r="P2542" s="209"/>
      <c r="Q2542" s="209"/>
      <c r="R2542" s="209"/>
      <c r="S2542" s="209"/>
      <c r="T2542" s="209"/>
      <c r="U2542" s="209"/>
      <c r="V2542" s="209"/>
      <c r="W2542" s="209"/>
    </row>
    <row r="2543" spans="4:23" x14ac:dyDescent="0.25">
      <c r="D2543" s="209"/>
      <c r="E2543" s="209"/>
      <c r="F2543" s="209"/>
      <c r="G2543" s="209"/>
      <c r="H2543" s="209"/>
      <c r="I2543" s="209"/>
      <c r="J2543" s="209"/>
      <c r="O2543" s="209"/>
      <c r="P2543" s="209"/>
      <c r="Q2543" s="209"/>
      <c r="R2543" s="209"/>
      <c r="S2543" s="209"/>
      <c r="T2543" s="209"/>
      <c r="U2543" s="209"/>
      <c r="V2543" s="209"/>
      <c r="W2543" s="209"/>
    </row>
    <row r="2544" spans="4:23" x14ac:dyDescent="0.25">
      <c r="D2544" s="209"/>
      <c r="E2544" s="209"/>
      <c r="F2544" s="209"/>
      <c r="G2544" s="209"/>
      <c r="H2544" s="209"/>
      <c r="I2544" s="209"/>
      <c r="J2544" s="209"/>
      <c r="O2544" s="209"/>
      <c r="P2544" s="209"/>
      <c r="Q2544" s="209"/>
      <c r="R2544" s="209"/>
      <c r="S2544" s="209"/>
      <c r="T2544" s="209"/>
      <c r="U2544" s="209"/>
      <c r="V2544" s="209"/>
      <c r="W2544" s="209"/>
    </row>
    <row r="2545" spans="4:23" x14ac:dyDescent="0.25">
      <c r="D2545" s="209"/>
      <c r="E2545" s="209"/>
      <c r="F2545" s="209"/>
      <c r="G2545" s="209"/>
      <c r="H2545" s="209"/>
      <c r="I2545" s="209"/>
      <c r="J2545" s="209"/>
      <c r="O2545" s="209"/>
      <c r="P2545" s="209"/>
      <c r="Q2545" s="209"/>
      <c r="R2545" s="209"/>
      <c r="S2545" s="209"/>
      <c r="T2545" s="209"/>
      <c r="U2545" s="209"/>
      <c r="V2545" s="209"/>
      <c r="W2545" s="209"/>
    </row>
    <row r="2546" spans="4:23" x14ac:dyDescent="0.25">
      <c r="D2546" s="209"/>
      <c r="E2546" s="209"/>
      <c r="F2546" s="209"/>
      <c r="G2546" s="209"/>
      <c r="H2546" s="209"/>
      <c r="I2546" s="209"/>
      <c r="J2546" s="209"/>
      <c r="O2546" s="209"/>
      <c r="P2546" s="209"/>
      <c r="Q2546" s="209"/>
      <c r="R2546" s="209"/>
      <c r="S2546" s="209"/>
      <c r="T2546" s="209"/>
      <c r="U2546" s="209"/>
      <c r="V2546" s="209"/>
      <c r="W2546" s="209"/>
    </row>
    <row r="2547" spans="4:23" x14ac:dyDescent="0.25">
      <c r="D2547" s="209"/>
      <c r="E2547" s="209"/>
      <c r="F2547" s="209"/>
      <c r="G2547" s="209"/>
      <c r="H2547" s="209"/>
      <c r="I2547" s="209"/>
      <c r="J2547" s="209"/>
      <c r="O2547" s="209"/>
      <c r="P2547" s="209"/>
      <c r="Q2547" s="209"/>
      <c r="R2547" s="209"/>
      <c r="S2547" s="209"/>
      <c r="T2547" s="209"/>
      <c r="U2547" s="209"/>
      <c r="V2547" s="209"/>
      <c r="W2547" s="209"/>
    </row>
    <row r="2548" spans="4:23" x14ac:dyDescent="0.25">
      <c r="D2548" s="209"/>
      <c r="E2548" s="209"/>
      <c r="F2548" s="209"/>
      <c r="G2548" s="209"/>
      <c r="H2548" s="209"/>
      <c r="I2548" s="209"/>
      <c r="J2548" s="209"/>
      <c r="O2548" s="209"/>
      <c r="P2548" s="209"/>
      <c r="Q2548" s="209"/>
      <c r="R2548" s="209"/>
      <c r="S2548" s="209"/>
      <c r="T2548" s="209"/>
      <c r="U2548" s="209"/>
      <c r="V2548" s="209"/>
      <c r="W2548" s="209"/>
    </row>
    <row r="2549" spans="4:23" x14ac:dyDescent="0.25">
      <c r="D2549" s="209"/>
      <c r="E2549" s="209"/>
      <c r="F2549" s="209"/>
      <c r="G2549" s="209"/>
      <c r="H2549" s="209"/>
      <c r="I2549" s="209"/>
      <c r="J2549" s="209"/>
      <c r="O2549" s="209"/>
      <c r="P2549" s="209"/>
      <c r="Q2549" s="209"/>
      <c r="R2549" s="209"/>
      <c r="S2549" s="209"/>
      <c r="T2549" s="209"/>
      <c r="U2549" s="209"/>
      <c r="V2549" s="209"/>
      <c r="W2549" s="209"/>
    </row>
    <row r="2550" spans="4:23" x14ac:dyDescent="0.25">
      <c r="D2550" s="209"/>
      <c r="E2550" s="209"/>
      <c r="F2550" s="209"/>
      <c r="G2550" s="209"/>
      <c r="H2550" s="209"/>
      <c r="I2550" s="209"/>
      <c r="J2550" s="209"/>
      <c r="O2550" s="209"/>
      <c r="P2550" s="209"/>
      <c r="Q2550" s="209"/>
      <c r="R2550" s="209"/>
      <c r="S2550" s="209"/>
      <c r="T2550" s="209"/>
      <c r="U2550" s="209"/>
      <c r="V2550" s="209"/>
      <c r="W2550" s="209"/>
    </row>
    <row r="2551" spans="4:23" x14ac:dyDescent="0.25">
      <c r="D2551" s="209"/>
      <c r="E2551" s="209"/>
      <c r="F2551" s="209"/>
      <c r="G2551" s="209"/>
      <c r="H2551" s="209"/>
      <c r="I2551" s="209"/>
      <c r="J2551" s="209"/>
      <c r="O2551" s="209"/>
      <c r="P2551" s="209"/>
      <c r="Q2551" s="209"/>
      <c r="R2551" s="209"/>
      <c r="S2551" s="209"/>
      <c r="T2551" s="209"/>
      <c r="U2551" s="209"/>
      <c r="V2551" s="209"/>
      <c r="W2551" s="209"/>
    </row>
    <row r="2552" spans="4:23" x14ac:dyDescent="0.25">
      <c r="D2552" s="209"/>
      <c r="E2552" s="209"/>
      <c r="F2552" s="209"/>
      <c r="G2552" s="209"/>
      <c r="H2552" s="209"/>
      <c r="I2552" s="209"/>
      <c r="J2552" s="209"/>
      <c r="O2552" s="209"/>
      <c r="P2552" s="209"/>
      <c r="Q2552" s="209"/>
      <c r="R2552" s="209"/>
      <c r="S2552" s="209"/>
      <c r="T2552" s="209"/>
      <c r="U2552" s="209"/>
      <c r="V2552" s="209"/>
      <c r="W2552" s="209"/>
    </row>
    <row r="2553" spans="4:23" x14ac:dyDescent="0.25">
      <c r="D2553" s="209"/>
      <c r="E2553" s="209"/>
      <c r="F2553" s="209"/>
      <c r="G2553" s="209"/>
      <c r="H2553" s="209"/>
      <c r="I2553" s="209"/>
      <c r="J2553" s="209"/>
      <c r="O2553" s="209"/>
      <c r="P2553" s="209"/>
      <c r="Q2553" s="209"/>
      <c r="R2553" s="209"/>
      <c r="S2553" s="209"/>
      <c r="T2553" s="209"/>
      <c r="U2553" s="209"/>
      <c r="V2553" s="209"/>
      <c r="W2553" s="209"/>
    </row>
    <row r="2554" spans="4:23" x14ac:dyDescent="0.25">
      <c r="D2554" s="209"/>
      <c r="E2554" s="209"/>
      <c r="F2554" s="209"/>
      <c r="G2554" s="209"/>
      <c r="H2554" s="209"/>
      <c r="I2554" s="209"/>
      <c r="J2554" s="209"/>
      <c r="O2554" s="209"/>
      <c r="P2554" s="209"/>
      <c r="Q2554" s="209"/>
      <c r="R2554" s="209"/>
      <c r="S2554" s="209"/>
      <c r="T2554" s="209"/>
      <c r="U2554" s="209"/>
      <c r="V2554" s="209"/>
      <c r="W2554" s="209"/>
    </row>
    <row r="2555" spans="4:23" x14ac:dyDescent="0.25">
      <c r="D2555" s="209"/>
      <c r="E2555" s="209"/>
      <c r="F2555" s="209"/>
      <c r="G2555" s="209"/>
      <c r="H2555" s="209"/>
      <c r="I2555" s="209"/>
      <c r="J2555" s="209"/>
      <c r="O2555" s="209"/>
      <c r="P2555" s="209"/>
      <c r="Q2555" s="209"/>
      <c r="R2555" s="209"/>
      <c r="S2555" s="209"/>
      <c r="T2555" s="209"/>
      <c r="U2555" s="209"/>
      <c r="V2555" s="209"/>
      <c r="W2555" s="209"/>
    </row>
    <row r="2556" spans="4:23" x14ac:dyDescent="0.25">
      <c r="D2556" s="209"/>
      <c r="E2556" s="209"/>
      <c r="F2556" s="209"/>
      <c r="G2556" s="209"/>
      <c r="H2556" s="209"/>
      <c r="I2556" s="209"/>
      <c r="J2556" s="209"/>
      <c r="O2556" s="209"/>
      <c r="P2556" s="209"/>
      <c r="Q2556" s="209"/>
      <c r="R2556" s="209"/>
      <c r="S2556" s="209"/>
      <c r="T2556" s="209"/>
      <c r="U2556" s="209"/>
      <c r="V2556" s="209"/>
      <c r="W2556" s="209"/>
    </row>
    <row r="2557" spans="4:23" x14ac:dyDescent="0.25">
      <c r="D2557" s="209"/>
      <c r="E2557" s="209"/>
      <c r="F2557" s="209"/>
      <c r="G2557" s="209"/>
      <c r="H2557" s="209"/>
      <c r="I2557" s="209"/>
      <c r="J2557" s="209"/>
      <c r="O2557" s="209"/>
      <c r="P2557" s="209"/>
      <c r="Q2557" s="209"/>
      <c r="R2557" s="209"/>
      <c r="S2557" s="209"/>
      <c r="T2557" s="209"/>
      <c r="U2557" s="209"/>
      <c r="V2557" s="209"/>
      <c r="W2557" s="209"/>
    </row>
    <row r="2558" spans="4:23" x14ac:dyDescent="0.25">
      <c r="D2558" s="209"/>
      <c r="E2558" s="209"/>
      <c r="F2558" s="209"/>
      <c r="G2558" s="209"/>
      <c r="H2558" s="209"/>
      <c r="I2558" s="209"/>
      <c r="J2558" s="209"/>
      <c r="O2558" s="209"/>
      <c r="P2558" s="209"/>
      <c r="Q2558" s="209"/>
      <c r="R2558" s="209"/>
      <c r="S2558" s="209"/>
      <c r="T2558" s="209"/>
      <c r="U2558" s="209"/>
      <c r="V2558" s="209"/>
      <c r="W2558" s="209"/>
    </row>
    <row r="2559" spans="4:23" x14ac:dyDescent="0.25">
      <c r="D2559" s="209"/>
      <c r="E2559" s="209"/>
      <c r="F2559" s="209"/>
      <c r="G2559" s="209"/>
      <c r="H2559" s="209"/>
      <c r="I2559" s="209"/>
      <c r="J2559" s="209"/>
      <c r="O2559" s="209"/>
      <c r="P2559" s="209"/>
      <c r="Q2559" s="209"/>
      <c r="R2559" s="209"/>
      <c r="S2559" s="209"/>
      <c r="T2559" s="209"/>
      <c r="U2559" s="209"/>
      <c r="V2559" s="209"/>
      <c r="W2559" s="209"/>
    </row>
    <row r="2560" spans="4:23" x14ac:dyDescent="0.25">
      <c r="D2560" s="209"/>
      <c r="E2560" s="209"/>
      <c r="F2560" s="209"/>
      <c r="G2560" s="209"/>
      <c r="H2560" s="209"/>
      <c r="I2560" s="209"/>
      <c r="J2560" s="209"/>
      <c r="O2560" s="209"/>
      <c r="P2560" s="209"/>
      <c r="Q2560" s="209"/>
      <c r="R2560" s="209"/>
      <c r="S2560" s="209"/>
      <c r="T2560" s="209"/>
      <c r="U2560" s="209"/>
      <c r="V2560" s="209"/>
      <c r="W2560" s="209"/>
    </row>
    <row r="2561" spans="4:23" x14ac:dyDescent="0.25">
      <c r="D2561" s="209"/>
      <c r="E2561" s="209"/>
      <c r="F2561" s="209"/>
      <c r="G2561" s="209"/>
      <c r="H2561" s="209"/>
      <c r="I2561" s="209"/>
      <c r="J2561" s="209"/>
      <c r="O2561" s="209"/>
      <c r="P2561" s="209"/>
      <c r="Q2561" s="209"/>
      <c r="R2561" s="209"/>
      <c r="S2561" s="209"/>
      <c r="T2561" s="209"/>
      <c r="U2561" s="209"/>
      <c r="V2561" s="209"/>
      <c r="W2561" s="209"/>
    </row>
    <row r="2562" spans="4:23" x14ac:dyDescent="0.25">
      <c r="D2562" s="209"/>
      <c r="E2562" s="209"/>
      <c r="F2562" s="209"/>
      <c r="G2562" s="209"/>
      <c r="H2562" s="209"/>
      <c r="I2562" s="209"/>
      <c r="J2562" s="209"/>
      <c r="O2562" s="209"/>
      <c r="P2562" s="209"/>
      <c r="Q2562" s="209"/>
      <c r="R2562" s="209"/>
      <c r="S2562" s="209"/>
      <c r="T2562" s="209"/>
      <c r="U2562" s="209"/>
      <c r="V2562" s="209"/>
      <c r="W2562" s="209"/>
    </row>
    <row r="2563" spans="4:23" x14ac:dyDescent="0.25">
      <c r="D2563" s="209"/>
      <c r="E2563" s="209"/>
      <c r="F2563" s="209"/>
      <c r="G2563" s="209"/>
      <c r="H2563" s="209"/>
      <c r="I2563" s="209"/>
      <c r="J2563" s="209"/>
      <c r="O2563" s="209"/>
      <c r="P2563" s="209"/>
      <c r="Q2563" s="209"/>
      <c r="R2563" s="209"/>
      <c r="S2563" s="209"/>
      <c r="T2563" s="209"/>
      <c r="U2563" s="209"/>
      <c r="V2563" s="209"/>
      <c r="W2563" s="209"/>
    </row>
    <row r="2564" spans="4:23" x14ac:dyDescent="0.25">
      <c r="D2564" s="209"/>
      <c r="E2564" s="209"/>
      <c r="F2564" s="209"/>
      <c r="G2564" s="209"/>
      <c r="H2564" s="209"/>
      <c r="I2564" s="209"/>
      <c r="J2564" s="209"/>
      <c r="O2564" s="209"/>
      <c r="P2564" s="209"/>
      <c r="Q2564" s="209"/>
      <c r="R2564" s="209"/>
      <c r="S2564" s="209"/>
      <c r="T2564" s="209"/>
      <c r="U2564" s="209"/>
      <c r="V2564" s="209"/>
      <c r="W2564" s="209"/>
    </row>
    <row r="2565" spans="4:23" x14ac:dyDescent="0.25">
      <c r="D2565" s="209"/>
      <c r="E2565" s="209"/>
      <c r="F2565" s="209"/>
      <c r="G2565" s="209"/>
      <c r="H2565" s="209"/>
      <c r="I2565" s="209"/>
      <c r="J2565" s="209"/>
      <c r="O2565" s="209"/>
      <c r="P2565" s="209"/>
      <c r="Q2565" s="209"/>
      <c r="R2565" s="209"/>
      <c r="S2565" s="209"/>
      <c r="T2565" s="209"/>
      <c r="U2565" s="209"/>
      <c r="V2565" s="209"/>
      <c r="W2565" s="209"/>
    </row>
    <row r="2566" spans="4:23" x14ac:dyDescent="0.25">
      <c r="D2566" s="209"/>
      <c r="E2566" s="209"/>
      <c r="F2566" s="209"/>
      <c r="G2566" s="209"/>
      <c r="H2566" s="209"/>
      <c r="I2566" s="209"/>
      <c r="J2566" s="209"/>
      <c r="O2566" s="209"/>
      <c r="P2566" s="209"/>
      <c r="Q2566" s="209"/>
      <c r="R2566" s="209"/>
      <c r="S2566" s="209"/>
      <c r="T2566" s="209"/>
      <c r="U2566" s="209"/>
      <c r="V2566" s="209"/>
      <c r="W2566" s="209"/>
    </row>
    <row r="2567" spans="4:23" x14ac:dyDescent="0.25">
      <c r="D2567" s="209"/>
      <c r="E2567" s="209"/>
      <c r="F2567" s="209"/>
      <c r="G2567" s="209"/>
      <c r="H2567" s="209"/>
      <c r="I2567" s="209"/>
      <c r="J2567" s="209"/>
      <c r="O2567" s="209"/>
      <c r="P2567" s="209"/>
      <c r="Q2567" s="209"/>
      <c r="R2567" s="209"/>
      <c r="S2567" s="209"/>
      <c r="T2567" s="209"/>
      <c r="U2567" s="209"/>
      <c r="V2567" s="209"/>
      <c r="W2567" s="209"/>
    </row>
    <row r="2568" spans="4:23" x14ac:dyDescent="0.25">
      <c r="D2568" s="209"/>
      <c r="E2568" s="209"/>
      <c r="F2568" s="209"/>
      <c r="G2568" s="209"/>
      <c r="H2568" s="209"/>
      <c r="I2568" s="209"/>
      <c r="J2568" s="209"/>
      <c r="O2568" s="209"/>
      <c r="P2568" s="209"/>
      <c r="Q2568" s="209"/>
      <c r="R2568" s="209"/>
      <c r="S2568" s="209"/>
      <c r="T2568" s="209"/>
      <c r="U2568" s="209"/>
      <c r="V2568" s="209"/>
      <c r="W2568" s="209"/>
    </row>
    <row r="2569" spans="4:23" x14ac:dyDescent="0.25">
      <c r="D2569" s="209"/>
      <c r="E2569" s="209"/>
      <c r="F2569" s="209"/>
      <c r="G2569" s="209"/>
      <c r="H2569" s="209"/>
      <c r="I2569" s="209"/>
      <c r="J2569" s="209"/>
      <c r="O2569" s="209"/>
      <c r="P2569" s="209"/>
      <c r="Q2569" s="209"/>
      <c r="R2569" s="209"/>
      <c r="S2569" s="209"/>
      <c r="T2569" s="209"/>
      <c r="U2569" s="209"/>
      <c r="V2569" s="209"/>
      <c r="W2569" s="209"/>
    </row>
    <row r="2570" spans="4:23" x14ac:dyDescent="0.25">
      <c r="D2570" s="209"/>
      <c r="E2570" s="209"/>
      <c r="F2570" s="209"/>
      <c r="G2570" s="209"/>
      <c r="H2570" s="209"/>
      <c r="I2570" s="209"/>
      <c r="J2570" s="209"/>
      <c r="O2570" s="209"/>
      <c r="P2570" s="209"/>
      <c r="Q2570" s="209"/>
      <c r="R2570" s="209"/>
      <c r="S2570" s="209"/>
      <c r="T2570" s="209"/>
      <c r="U2570" s="209"/>
      <c r="V2570" s="209"/>
      <c r="W2570" s="209"/>
    </row>
    <row r="2571" spans="4:23" x14ac:dyDescent="0.25">
      <c r="D2571" s="209"/>
      <c r="E2571" s="209"/>
      <c r="F2571" s="209"/>
      <c r="G2571" s="209"/>
      <c r="H2571" s="209"/>
      <c r="I2571" s="209"/>
      <c r="J2571" s="209"/>
      <c r="O2571" s="209"/>
      <c r="P2571" s="209"/>
      <c r="Q2571" s="209"/>
      <c r="R2571" s="209"/>
      <c r="S2571" s="209"/>
      <c r="T2571" s="209"/>
      <c r="U2571" s="209"/>
      <c r="V2571" s="209"/>
      <c r="W2571" s="209"/>
    </row>
    <row r="2572" spans="4:23" x14ac:dyDescent="0.25">
      <c r="D2572" s="209"/>
      <c r="E2572" s="209"/>
      <c r="F2572" s="209"/>
      <c r="G2572" s="209"/>
      <c r="H2572" s="209"/>
      <c r="I2572" s="209"/>
      <c r="J2572" s="209"/>
      <c r="O2572" s="209"/>
      <c r="P2572" s="209"/>
      <c r="Q2572" s="209"/>
      <c r="R2572" s="209"/>
      <c r="S2572" s="209"/>
      <c r="T2572" s="209"/>
      <c r="U2572" s="209"/>
      <c r="V2572" s="209"/>
      <c r="W2572" s="209"/>
    </row>
    <row r="2573" spans="4:23" x14ac:dyDescent="0.25">
      <c r="D2573" s="209"/>
      <c r="E2573" s="209"/>
      <c r="F2573" s="209"/>
      <c r="G2573" s="209"/>
      <c r="H2573" s="209"/>
      <c r="I2573" s="209"/>
      <c r="J2573" s="209"/>
      <c r="O2573" s="209"/>
      <c r="P2573" s="209"/>
      <c r="Q2573" s="209"/>
      <c r="R2573" s="209"/>
      <c r="S2573" s="209"/>
      <c r="T2573" s="209"/>
      <c r="U2573" s="209"/>
      <c r="V2573" s="209"/>
      <c r="W2573" s="209"/>
    </row>
    <row r="2574" spans="4:23" x14ac:dyDescent="0.25">
      <c r="D2574" s="209"/>
      <c r="E2574" s="209"/>
      <c r="F2574" s="209"/>
      <c r="G2574" s="209"/>
      <c r="H2574" s="209"/>
      <c r="I2574" s="209"/>
      <c r="J2574" s="209"/>
      <c r="O2574" s="209"/>
      <c r="P2574" s="209"/>
      <c r="Q2574" s="209"/>
      <c r="R2574" s="209"/>
      <c r="S2574" s="209"/>
      <c r="T2574" s="209"/>
      <c r="U2574" s="209"/>
      <c r="V2574" s="209"/>
      <c r="W2574" s="209"/>
    </row>
    <row r="2575" spans="4:23" x14ac:dyDescent="0.25">
      <c r="D2575" s="209"/>
      <c r="E2575" s="209"/>
      <c r="F2575" s="209"/>
      <c r="G2575" s="209"/>
      <c r="H2575" s="209"/>
      <c r="I2575" s="209"/>
      <c r="J2575" s="209"/>
      <c r="O2575" s="209"/>
      <c r="P2575" s="209"/>
      <c r="Q2575" s="209"/>
      <c r="R2575" s="209"/>
      <c r="S2575" s="209"/>
      <c r="T2575" s="209"/>
      <c r="U2575" s="209"/>
      <c r="V2575" s="209"/>
      <c r="W2575" s="209"/>
    </row>
    <row r="2576" spans="4:23" x14ac:dyDescent="0.25">
      <c r="D2576" s="209"/>
      <c r="E2576" s="209"/>
      <c r="F2576" s="209"/>
      <c r="G2576" s="209"/>
      <c r="H2576" s="209"/>
      <c r="I2576" s="209"/>
      <c r="J2576" s="209"/>
      <c r="O2576" s="209"/>
      <c r="P2576" s="209"/>
      <c r="Q2576" s="209"/>
      <c r="R2576" s="209"/>
      <c r="S2576" s="209"/>
      <c r="T2576" s="209"/>
      <c r="U2576" s="209"/>
      <c r="V2576" s="209"/>
      <c r="W2576" s="209"/>
    </row>
    <row r="2577" spans="4:23" x14ac:dyDescent="0.25">
      <c r="D2577" s="209"/>
      <c r="E2577" s="209"/>
      <c r="F2577" s="209"/>
      <c r="G2577" s="209"/>
      <c r="H2577" s="209"/>
      <c r="I2577" s="209"/>
      <c r="J2577" s="209"/>
      <c r="O2577" s="209"/>
      <c r="P2577" s="209"/>
      <c r="Q2577" s="209"/>
      <c r="R2577" s="209"/>
      <c r="S2577" s="209"/>
      <c r="T2577" s="209"/>
      <c r="U2577" s="209"/>
      <c r="V2577" s="209"/>
      <c r="W2577" s="209"/>
    </row>
    <row r="2578" spans="4:23" x14ac:dyDescent="0.25">
      <c r="D2578" s="209"/>
      <c r="E2578" s="209"/>
      <c r="F2578" s="209"/>
      <c r="G2578" s="209"/>
      <c r="H2578" s="209"/>
      <c r="I2578" s="209"/>
      <c r="J2578" s="209"/>
      <c r="O2578" s="209"/>
      <c r="P2578" s="209"/>
      <c r="Q2578" s="209"/>
      <c r="R2578" s="209"/>
      <c r="S2578" s="209"/>
      <c r="T2578" s="209"/>
      <c r="U2578" s="209"/>
      <c r="V2578" s="209"/>
      <c r="W2578" s="209"/>
    </row>
    <row r="2579" spans="4:23" x14ac:dyDescent="0.25">
      <c r="D2579" s="209"/>
      <c r="E2579" s="209"/>
      <c r="F2579" s="209"/>
      <c r="G2579" s="209"/>
      <c r="H2579" s="209"/>
      <c r="I2579" s="209"/>
      <c r="J2579" s="209"/>
      <c r="O2579" s="209"/>
      <c r="P2579" s="209"/>
      <c r="Q2579" s="209"/>
      <c r="R2579" s="209"/>
      <c r="S2579" s="209"/>
      <c r="T2579" s="209"/>
      <c r="U2579" s="209"/>
      <c r="V2579" s="209"/>
      <c r="W2579" s="209"/>
    </row>
    <row r="2580" spans="4:23" x14ac:dyDescent="0.25">
      <c r="D2580" s="209"/>
      <c r="E2580" s="209"/>
      <c r="F2580" s="209"/>
      <c r="G2580" s="209"/>
      <c r="H2580" s="209"/>
      <c r="I2580" s="209"/>
      <c r="J2580" s="209"/>
      <c r="O2580" s="209"/>
      <c r="P2580" s="209"/>
      <c r="Q2580" s="209"/>
      <c r="R2580" s="209"/>
      <c r="S2580" s="209"/>
      <c r="T2580" s="209"/>
      <c r="U2580" s="209"/>
      <c r="V2580" s="209"/>
      <c r="W2580" s="209"/>
    </row>
    <row r="2581" spans="4:23" x14ac:dyDescent="0.25">
      <c r="D2581" s="209"/>
      <c r="E2581" s="209"/>
      <c r="F2581" s="209"/>
      <c r="G2581" s="209"/>
      <c r="H2581" s="209"/>
      <c r="I2581" s="209"/>
      <c r="J2581" s="209"/>
      <c r="O2581" s="209"/>
      <c r="P2581" s="209"/>
      <c r="Q2581" s="209"/>
      <c r="R2581" s="209"/>
      <c r="S2581" s="209"/>
      <c r="T2581" s="209"/>
      <c r="U2581" s="209"/>
      <c r="V2581" s="209"/>
      <c r="W2581" s="209"/>
    </row>
    <row r="2582" spans="4:23" x14ac:dyDescent="0.25">
      <c r="D2582" s="209"/>
      <c r="E2582" s="209"/>
      <c r="F2582" s="209"/>
      <c r="G2582" s="209"/>
      <c r="H2582" s="209"/>
      <c r="I2582" s="209"/>
      <c r="J2582" s="209"/>
      <c r="O2582" s="209"/>
      <c r="P2582" s="209"/>
      <c r="Q2582" s="209"/>
      <c r="R2582" s="209"/>
      <c r="S2582" s="209"/>
      <c r="T2582" s="209"/>
      <c r="U2582" s="209"/>
      <c r="V2582" s="209"/>
      <c r="W2582" s="209"/>
    </row>
    <row r="2583" spans="4:23" x14ac:dyDescent="0.25">
      <c r="D2583" s="209"/>
      <c r="E2583" s="209"/>
      <c r="F2583" s="209"/>
      <c r="G2583" s="209"/>
      <c r="H2583" s="209"/>
      <c r="I2583" s="209"/>
      <c r="J2583" s="209"/>
      <c r="O2583" s="209"/>
      <c r="P2583" s="209"/>
      <c r="Q2583" s="209"/>
      <c r="R2583" s="209"/>
      <c r="S2583" s="209"/>
      <c r="T2583" s="209"/>
      <c r="U2583" s="209"/>
      <c r="V2583" s="209"/>
      <c r="W2583" s="209"/>
    </row>
    <row r="2584" spans="4:23" x14ac:dyDescent="0.25">
      <c r="D2584" s="209"/>
      <c r="E2584" s="209"/>
      <c r="F2584" s="209"/>
      <c r="G2584" s="209"/>
      <c r="H2584" s="209"/>
      <c r="I2584" s="209"/>
      <c r="J2584" s="209"/>
      <c r="O2584" s="209"/>
      <c r="P2584" s="209"/>
      <c r="Q2584" s="209"/>
      <c r="R2584" s="209"/>
      <c r="S2584" s="209"/>
      <c r="T2584" s="209"/>
      <c r="U2584" s="209"/>
      <c r="V2584" s="209"/>
      <c r="W2584" s="209"/>
    </row>
    <row r="2585" spans="4:23" x14ac:dyDescent="0.25">
      <c r="D2585" s="209"/>
      <c r="E2585" s="209"/>
      <c r="F2585" s="209"/>
      <c r="G2585" s="209"/>
      <c r="H2585" s="209"/>
      <c r="I2585" s="209"/>
      <c r="J2585" s="209"/>
      <c r="O2585" s="209"/>
      <c r="P2585" s="209"/>
      <c r="Q2585" s="209"/>
      <c r="R2585" s="209"/>
      <c r="S2585" s="209"/>
      <c r="T2585" s="209"/>
      <c r="U2585" s="209"/>
      <c r="V2585" s="209"/>
      <c r="W2585" s="209"/>
    </row>
    <row r="2586" spans="4:23" x14ac:dyDescent="0.25">
      <c r="D2586" s="209"/>
      <c r="E2586" s="209"/>
      <c r="F2586" s="209"/>
      <c r="G2586" s="209"/>
      <c r="H2586" s="209"/>
      <c r="I2586" s="209"/>
      <c r="J2586" s="209"/>
      <c r="O2586" s="209"/>
      <c r="P2586" s="209"/>
      <c r="Q2586" s="209"/>
      <c r="R2586" s="209"/>
      <c r="S2586" s="209"/>
      <c r="T2586" s="209"/>
      <c r="U2586" s="209"/>
      <c r="V2586" s="209"/>
      <c r="W2586" s="209"/>
    </row>
    <row r="2587" spans="4:23" x14ac:dyDescent="0.25">
      <c r="D2587" s="209"/>
      <c r="E2587" s="209"/>
      <c r="F2587" s="209"/>
      <c r="G2587" s="209"/>
      <c r="H2587" s="209"/>
      <c r="I2587" s="209"/>
      <c r="J2587" s="209"/>
      <c r="O2587" s="209"/>
      <c r="P2587" s="209"/>
      <c r="Q2587" s="209"/>
      <c r="R2587" s="209"/>
      <c r="S2587" s="209"/>
      <c r="T2587" s="209"/>
      <c r="U2587" s="209"/>
      <c r="V2587" s="209"/>
      <c r="W2587" s="209"/>
    </row>
    <row r="2588" spans="4:23" x14ac:dyDescent="0.25">
      <c r="D2588" s="209"/>
      <c r="E2588" s="209"/>
      <c r="F2588" s="209"/>
      <c r="G2588" s="209"/>
      <c r="H2588" s="209"/>
      <c r="I2588" s="209"/>
      <c r="J2588" s="209"/>
      <c r="O2588" s="209"/>
      <c r="P2588" s="209"/>
      <c r="Q2588" s="209"/>
      <c r="R2588" s="209"/>
      <c r="S2588" s="209"/>
      <c r="T2588" s="209"/>
      <c r="U2588" s="209"/>
      <c r="V2588" s="209"/>
      <c r="W2588" s="209"/>
    </row>
    <row r="2589" spans="4:23" x14ac:dyDescent="0.25">
      <c r="D2589" s="209"/>
      <c r="E2589" s="209"/>
      <c r="F2589" s="209"/>
      <c r="G2589" s="209"/>
      <c r="H2589" s="209"/>
      <c r="I2589" s="209"/>
      <c r="J2589" s="209"/>
      <c r="O2589" s="209"/>
      <c r="P2589" s="209"/>
      <c r="Q2589" s="209"/>
      <c r="R2589" s="209"/>
      <c r="S2589" s="209"/>
      <c r="T2589" s="209"/>
      <c r="U2589" s="209"/>
      <c r="V2589" s="209"/>
      <c r="W2589" s="209"/>
    </row>
    <row r="2590" spans="4:23" x14ac:dyDescent="0.25">
      <c r="D2590" s="209"/>
      <c r="E2590" s="209"/>
      <c r="F2590" s="209"/>
      <c r="G2590" s="209"/>
      <c r="H2590" s="209"/>
      <c r="I2590" s="209"/>
      <c r="J2590" s="209"/>
      <c r="O2590" s="209"/>
      <c r="P2590" s="209"/>
      <c r="Q2590" s="209"/>
      <c r="R2590" s="209"/>
      <c r="S2590" s="209"/>
      <c r="T2590" s="209"/>
      <c r="U2590" s="209"/>
      <c r="V2590" s="209"/>
      <c r="W2590" s="209"/>
    </row>
    <row r="2591" spans="4:23" x14ac:dyDescent="0.25">
      <c r="D2591" s="209"/>
      <c r="E2591" s="209"/>
      <c r="F2591" s="209"/>
      <c r="G2591" s="209"/>
      <c r="H2591" s="209"/>
      <c r="I2591" s="209"/>
      <c r="J2591" s="209"/>
      <c r="O2591" s="209"/>
      <c r="P2591" s="209"/>
      <c r="Q2591" s="209"/>
      <c r="R2591" s="209"/>
      <c r="S2591" s="209"/>
      <c r="T2591" s="209"/>
      <c r="U2591" s="209"/>
      <c r="V2591" s="209"/>
      <c r="W2591" s="209"/>
    </row>
    <row r="2592" spans="4:23" x14ac:dyDescent="0.25">
      <c r="D2592" s="209"/>
      <c r="E2592" s="209"/>
      <c r="F2592" s="209"/>
      <c r="G2592" s="209"/>
      <c r="H2592" s="209"/>
      <c r="I2592" s="209"/>
      <c r="J2592" s="209"/>
      <c r="O2592" s="209"/>
      <c r="P2592" s="209"/>
      <c r="Q2592" s="209"/>
      <c r="R2592" s="209"/>
      <c r="S2592" s="209"/>
      <c r="T2592" s="209"/>
      <c r="U2592" s="209"/>
      <c r="V2592" s="209"/>
      <c r="W2592" s="209"/>
    </row>
    <row r="2593" spans="4:23" x14ac:dyDescent="0.25">
      <c r="D2593" s="209"/>
      <c r="E2593" s="209"/>
      <c r="F2593" s="209"/>
      <c r="G2593" s="209"/>
      <c r="H2593" s="209"/>
      <c r="I2593" s="209"/>
      <c r="J2593" s="209"/>
      <c r="O2593" s="209"/>
      <c r="P2593" s="209"/>
      <c r="Q2593" s="209"/>
      <c r="R2593" s="209"/>
      <c r="S2593" s="209"/>
      <c r="T2593" s="209"/>
      <c r="U2593" s="209"/>
      <c r="V2593" s="209"/>
      <c r="W2593" s="209"/>
    </row>
    <row r="2594" spans="4:23" x14ac:dyDescent="0.25">
      <c r="D2594" s="209"/>
      <c r="E2594" s="209"/>
      <c r="F2594" s="209"/>
      <c r="G2594" s="209"/>
      <c r="H2594" s="209"/>
      <c r="I2594" s="209"/>
      <c r="J2594" s="209"/>
      <c r="O2594" s="209"/>
      <c r="P2594" s="209"/>
      <c r="Q2594" s="209"/>
      <c r="R2594" s="209"/>
      <c r="S2594" s="209"/>
      <c r="T2594" s="209"/>
      <c r="U2594" s="209"/>
      <c r="V2594" s="209"/>
      <c r="W2594" s="209"/>
    </row>
    <row r="2595" spans="4:23" x14ac:dyDescent="0.25">
      <c r="D2595" s="209"/>
      <c r="E2595" s="209"/>
      <c r="F2595" s="209"/>
      <c r="G2595" s="209"/>
      <c r="H2595" s="209"/>
      <c r="I2595" s="209"/>
      <c r="J2595" s="209"/>
      <c r="O2595" s="209"/>
      <c r="P2595" s="209"/>
      <c r="Q2595" s="209"/>
      <c r="R2595" s="209"/>
      <c r="S2595" s="209"/>
      <c r="T2595" s="209"/>
      <c r="U2595" s="209"/>
      <c r="V2595" s="209"/>
      <c r="W2595" s="209"/>
    </row>
    <row r="2596" spans="4:23" x14ac:dyDescent="0.25">
      <c r="D2596" s="209"/>
      <c r="E2596" s="209"/>
      <c r="F2596" s="209"/>
      <c r="G2596" s="209"/>
      <c r="H2596" s="209"/>
      <c r="I2596" s="209"/>
      <c r="J2596" s="209"/>
      <c r="O2596" s="209"/>
      <c r="P2596" s="209"/>
      <c r="Q2596" s="209"/>
      <c r="R2596" s="209"/>
      <c r="S2596" s="209"/>
      <c r="T2596" s="209"/>
      <c r="U2596" s="209"/>
      <c r="V2596" s="209"/>
      <c r="W2596" s="209"/>
    </row>
    <row r="2597" spans="4:23" x14ac:dyDescent="0.25">
      <c r="D2597" s="209"/>
      <c r="E2597" s="209"/>
      <c r="F2597" s="209"/>
      <c r="G2597" s="209"/>
      <c r="H2597" s="209"/>
      <c r="I2597" s="209"/>
      <c r="J2597" s="209"/>
      <c r="O2597" s="209"/>
      <c r="P2597" s="209"/>
      <c r="Q2597" s="209"/>
      <c r="R2597" s="209"/>
      <c r="S2597" s="209"/>
      <c r="T2597" s="209"/>
      <c r="U2597" s="209"/>
      <c r="V2597" s="209"/>
      <c r="W2597" s="209"/>
    </row>
    <row r="2598" spans="4:23" x14ac:dyDescent="0.25">
      <c r="D2598" s="209"/>
      <c r="E2598" s="209"/>
      <c r="F2598" s="209"/>
      <c r="G2598" s="209"/>
      <c r="H2598" s="209"/>
      <c r="I2598" s="209"/>
      <c r="J2598" s="209"/>
      <c r="O2598" s="209"/>
      <c r="P2598" s="209"/>
      <c r="Q2598" s="209"/>
      <c r="R2598" s="209"/>
      <c r="S2598" s="209"/>
      <c r="T2598" s="209"/>
      <c r="U2598" s="209"/>
      <c r="V2598" s="209"/>
      <c r="W2598" s="209"/>
    </row>
    <row r="2599" spans="4:23" x14ac:dyDescent="0.25">
      <c r="D2599" s="209"/>
      <c r="E2599" s="209"/>
      <c r="F2599" s="209"/>
      <c r="G2599" s="209"/>
      <c r="H2599" s="209"/>
      <c r="I2599" s="209"/>
      <c r="J2599" s="209"/>
      <c r="O2599" s="209"/>
      <c r="P2599" s="209"/>
      <c r="Q2599" s="209"/>
      <c r="R2599" s="209"/>
      <c r="S2599" s="209"/>
      <c r="T2599" s="209"/>
      <c r="U2599" s="209"/>
      <c r="V2599" s="209"/>
      <c r="W2599" s="209"/>
    </row>
    <row r="2600" spans="4:23" x14ac:dyDescent="0.25">
      <c r="D2600" s="209"/>
      <c r="E2600" s="209"/>
      <c r="F2600" s="209"/>
      <c r="G2600" s="209"/>
      <c r="H2600" s="209"/>
      <c r="I2600" s="209"/>
      <c r="J2600" s="209"/>
      <c r="O2600" s="209"/>
      <c r="P2600" s="209"/>
      <c r="Q2600" s="209"/>
      <c r="R2600" s="209"/>
      <c r="S2600" s="209"/>
      <c r="T2600" s="209"/>
      <c r="U2600" s="209"/>
      <c r="V2600" s="209"/>
      <c r="W2600" s="209"/>
    </row>
    <row r="2601" spans="4:23" x14ac:dyDescent="0.25">
      <c r="D2601" s="209"/>
      <c r="E2601" s="209"/>
      <c r="F2601" s="209"/>
      <c r="G2601" s="209"/>
      <c r="H2601" s="209"/>
      <c r="I2601" s="209"/>
      <c r="J2601" s="209"/>
      <c r="O2601" s="209"/>
      <c r="P2601" s="209"/>
      <c r="Q2601" s="209"/>
      <c r="R2601" s="209"/>
      <c r="S2601" s="209"/>
      <c r="T2601" s="209"/>
      <c r="U2601" s="209"/>
      <c r="V2601" s="209"/>
      <c r="W2601" s="209"/>
    </row>
    <row r="2602" spans="4:23" x14ac:dyDescent="0.25">
      <c r="D2602" s="209"/>
      <c r="E2602" s="209"/>
      <c r="F2602" s="209"/>
      <c r="G2602" s="209"/>
      <c r="H2602" s="209"/>
      <c r="I2602" s="209"/>
      <c r="J2602" s="209"/>
      <c r="O2602" s="209"/>
      <c r="P2602" s="209"/>
      <c r="Q2602" s="209"/>
      <c r="R2602" s="209"/>
      <c r="S2602" s="209"/>
      <c r="T2602" s="209"/>
      <c r="U2602" s="209"/>
      <c r="V2602" s="209"/>
      <c r="W2602" s="209"/>
    </row>
    <row r="2603" spans="4:23" x14ac:dyDescent="0.25">
      <c r="D2603" s="209"/>
      <c r="E2603" s="209"/>
      <c r="F2603" s="209"/>
      <c r="G2603" s="209"/>
      <c r="H2603" s="209"/>
      <c r="I2603" s="209"/>
      <c r="J2603" s="209"/>
      <c r="O2603" s="209"/>
      <c r="P2603" s="209"/>
      <c r="Q2603" s="209"/>
      <c r="R2603" s="209"/>
      <c r="S2603" s="209"/>
      <c r="T2603" s="209"/>
      <c r="U2603" s="209"/>
      <c r="V2603" s="209"/>
      <c r="W2603" s="209"/>
    </row>
    <row r="2604" spans="4:23" x14ac:dyDescent="0.25">
      <c r="D2604" s="209"/>
      <c r="E2604" s="209"/>
      <c r="F2604" s="209"/>
      <c r="G2604" s="209"/>
      <c r="H2604" s="209"/>
      <c r="I2604" s="209"/>
      <c r="J2604" s="209"/>
      <c r="O2604" s="209"/>
      <c r="P2604" s="209"/>
      <c r="Q2604" s="209"/>
      <c r="R2604" s="209"/>
      <c r="S2604" s="209"/>
      <c r="T2604" s="209"/>
      <c r="U2604" s="209"/>
      <c r="V2604" s="209"/>
      <c r="W2604" s="209"/>
    </row>
    <row r="2605" spans="4:23" x14ac:dyDescent="0.25">
      <c r="D2605" s="209"/>
      <c r="E2605" s="209"/>
      <c r="F2605" s="209"/>
      <c r="G2605" s="209"/>
      <c r="H2605" s="209"/>
      <c r="I2605" s="209"/>
      <c r="J2605" s="209"/>
      <c r="O2605" s="209"/>
      <c r="P2605" s="209"/>
      <c r="Q2605" s="209"/>
      <c r="R2605" s="209"/>
      <c r="S2605" s="209"/>
      <c r="T2605" s="209"/>
      <c r="U2605" s="209"/>
      <c r="V2605" s="209"/>
      <c r="W2605" s="209"/>
    </row>
    <row r="2606" spans="4:23" x14ac:dyDescent="0.25">
      <c r="D2606" s="209"/>
      <c r="E2606" s="209"/>
      <c r="F2606" s="209"/>
      <c r="G2606" s="209"/>
      <c r="H2606" s="209"/>
      <c r="I2606" s="209"/>
      <c r="J2606" s="209"/>
      <c r="O2606" s="209"/>
      <c r="P2606" s="209"/>
      <c r="Q2606" s="209"/>
      <c r="R2606" s="209"/>
      <c r="S2606" s="209"/>
      <c r="T2606" s="209"/>
      <c r="U2606" s="209"/>
      <c r="V2606" s="209"/>
      <c r="W2606" s="209"/>
    </row>
    <row r="2607" spans="4:23" x14ac:dyDescent="0.25">
      <c r="D2607" s="209"/>
      <c r="E2607" s="209"/>
      <c r="F2607" s="209"/>
      <c r="G2607" s="209"/>
      <c r="H2607" s="209"/>
      <c r="I2607" s="209"/>
      <c r="J2607" s="209"/>
      <c r="O2607" s="209"/>
      <c r="P2607" s="209"/>
      <c r="Q2607" s="209"/>
      <c r="R2607" s="209"/>
      <c r="S2607" s="209"/>
      <c r="T2607" s="209"/>
      <c r="U2607" s="209"/>
      <c r="V2607" s="209"/>
      <c r="W2607" s="209"/>
    </row>
    <row r="2608" spans="4:23" x14ac:dyDescent="0.25">
      <c r="D2608" s="209"/>
      <c r="E2608" s="209"/>
      <c r="F2608" s="209"/>
      <c r="G2608" s="209"/>
      <c r="H2608" s="209"/>
      <c r="I2608" s="209"/>
      <c r="J2608" s="209"/>
      <c r="O2608" s="209"/>
      <c r="P2608" s="209"/>
      <c r="Q2608" s="209"/>
      <c r="R2608" s="209"/>
      <c r="S2608" s="209"/>
      <c r="T2608" s="209"/>
      <c r="U2608" s="209"/>
      <c r="V2608" s="209"/>
      <c r="W2608" s="209"/>
    </row>
    <row r="2609" spans="4:23" x14ac:dyDescent="0.25">
      <c r="D2609" s="209"/>
      <c r="E2609" s="209"/>
      <c r="F2609" s="209"/>
      <c r="G2609" s="209"/>
      <c r="H2609" s="209"/>
      <c r="I2609" s="209"/>
      <c r="J2609" s="209"/>
      <c r="O2609" s="209"/>
      <c r="P2609" s="209"/>
      <c r="Q2609" s="209"/>
      <c r="R2609" s="209"/>
      <c r="S2609" s="209"/>
      <c r="T2609" s="209"/>
      <c r="U2609" s="209"/>
      <c r="V2609" s="209"/>
      <c r="W2609" s="209"/>
    </row>
    <row r="2610" spans="4:23" x14ac:dyDescent="0.25">
      <c r="D2610" s="209"/>
      <c r="E2610" s="209"/>
      <c r="F2610" s="209"/>
      <c r="G2610" s="209"/>
      <c r="H2610" s="209"/>
      <c r="I2610" s="209"/>
      <c r="J2610" s="209"/>
      <c r="O2610" s="209"/>
      <c r="P2610" s="209"/>
      <c r="Q2610" s="209"/>
      <c r="R2610" s="209"/>
      <c r="S2610" s="209"/>
      <c r="T2610" s="209"/>
      <c r="U2610" s="209"/>
      <c r="V2610" s="209"/>
      <c r="W2610" s="209"/>
    </row>
    <row r="2611" spans="4:23" x14ac:dyDescent="0.25">
      <c r="D2611" s="209"/>
      <c r="E2611" s="209"/>
      <c r="F2611" s="209"/>
      <c r="G2611" s="209"/>
      <c r="H2611" s="209"/>
      <c r="I2611" s="209"/>
      <c r="J2611" s="209"/>
      <c r="O2611" s="209"/>
      <c r="P2611" s="209"/>
      <c r="Q2611" s="209"/>
      <c r="R2611" s="209"/>
      <c r="S2611" s="209"/>
      <c r="T2611" s="209"/>
      <c r="U2611" s="209"/>
      <c r="V2611" s="209"/>
      <c r="W2611" s="209"/>
    </row>
    <row r="2612" spans="4:23" x14ac:dyDescent="0.25">
      <c r="D2612" s="209"/>
      <c r="E2612" s="209"/>
      <c r="F2612" s="209"/>
      <c r="G2612" s="209"/>
      <c r="H2612" s="209"/>
      <c r="I2612" s="209"/>
      <c r="J2612" s="209"/>
      <c r="O2612" s="209"/>
      <c r="P2612" s="209"/>
      <c r="Q2612" s="209"/>
      <c r="R2612" s="209"/>
      <c r="S2612" s="209"/>
      <c r="T2612" s="209"/>
      <c r="U2612" s="209"/>
      <c r="V2612" s="209"/>
      <c r="W2612" s="209"/>
    </row>
    <row r="2613" spans="4:23" x14ac:dyDescent="0.25">
      <c r="D2613" s="209"/>
      <c r="E2613" s="209"/>
      <c r="F2613" s="209"/>
      <c r="G2613" s="209"/>
      <c r="H2613" s="209"/>
      <c r="I2613" s="209"/>
      <c r="J2613" s="209"/>
      <c r="O2613" s="209"/>
      <c r="P2613" s="209"/>
      <c r="Q2613" s="209"/>
      <c r="R2613" s="209"/>
      <c r="S2613" s="209"/>
      <c r="T2613" s="209"/>
      <c r="U2613" s="209"/>
      <c r="V2613" s="209"/>
      <c r="W2613" s="209"/>
    </row>
    <row r="2614" spans="4:23" x14ac:dyDescent="0.25">
      <c r="D2614" s="209"/>
      <c r="E2614" s="209"/>
      <c r="F2614" s="209"/>
      <c r="G2614" s="209"/>
      <c r="H2614" s="209"/>
      <c r="I2614" s="209"/>
      <c r="J2614" s="209"/>
      <c r="O2614" s="209"/>
      <c r="P2614" s="209"/>
      <c r="Q2614" s="209"/>
      <c r="R2614" s="209"/>
      <c r="S2614" s="209"/>
      <c r="T2614" s="209"/>
      <c r="U2614" s="209"/>
      <c r="V2614" s="209"/>
      <c r="W2614" s="209"/>
    </row>
    <row r="2615" spans="4:23" x14ac:dyDescent="0.25">
      <c r="D2615" s="209"/>
      <c r="E2615" s="209"/>
      <c r="F2615" s="209"/>
      <c r="G2615" s="209"/>
      <c r="H2615" s="209"/>
      <c r="I2615" s="209"/>
      <c r="J2615" s="209"/>
      <c r="O2615" s="209"/>
      <c r="P2615" s="209"/>
      <c r="Q2615" s="209"/>
      <c r="R2615" s="209"/>
      <c r="S2615" s="209"/>
      <c r="T2615" s="209"/>
      <c r="U2615" s="209"/>
      <c r="V2615" s="209"/>
      <c r="W2615" s="209"/>
    </row>
    <row r="2616" spans="4:23" x14ac:dyDescent="0.25">
      <c r="D2616" s="209"/>
      <c r="E2616" s="209"/>
      <c r="F2616" s="209"/>
      <c r="G2616" s="209"/>
      <c r="H2616" s="209"/>
      <c r="I2616" s="209"/>
      <c r="J2616" s="209"/>
      <c r="O2616" s="209"/>
      <c r="P2616" s="209"/>
      <c r="Q2616" s="209"/>
      <c r="R2616" s="209"/>
      <c r="S2616" s="209"/>
      <c r="T2616" s="209"/>
      <c r="U2616" s="209"/>
      <c r="V2616" s="209"/>
      <c r="W2616" s="209"/>
    </row>
    <row r="2617" spans="4:23" x14ac:dyDescent="0.25">
      <c r="D2617" s="209"/>
      <c r="E2617" s="209"/>
      <c r="F2617" s="209"/>
      <c r="G2617" s="209"/>
      <c r="H2617" s="209"/>
      <c r="I2617" s="209"/>
      <c r="J2617" s="209"/>
      <c r="O2617" s="209"/>
      <c r="P2617" s="209"/>
      <c r="Q2617" s="209"/>
      <c r="R2617" s="209"/>
      <c r="S2617" s="209"/>
      <c r="T2617" s="209"/>
      <c r="U2617" s="209"/>
      <c r="V2617" s="209"/>
      <c r="W2617" s="209"/>
    </row>
    <row r="2618" spans="4:23" x14ac:dyDescent="0.25">
      <c r="D2618" s="209"/>
      <c r="E2618" s="209"/>
      <c r="F2618" s="209"/>
      <c r="G2618" s="209"/>
      <c r="H2618" s="209"/>
      <c r="I2618" s="209"/>
      <c r="J2618" s="209"/>
      <c r="O2618" s="209"/>
      <c r="P2618" s="209"/>
      <c r="Q2618" s="209"/>
      <c r="R2618" s="209"/>
      <c r="S2618" s="209"/>
      <c r="T2618" s="209"/>
      <c r="U2618" s="209"/>
      <c r="V2618" s="209"/>
      <c r="W2618" s="209"/>
    </row>
    <row r="2619" spans="4:23" x14ac:dyDescent="0.25">
      <c r="D2619" s="209"/>
      <c r="E2619" s="209"/>
      <c r="F2619" s="209"/>
      <c r="G2619" s="209"/>
      <c r="H2619" s="209"/>
      <c r="I2619" s="209"/>
      <c r="J2619" s="209"/>
      <c r="O2619" s="209"/>
      <c r="P2619" s="209"/>
      <c r="Q2619" s="209"/>
      <c r="R2619" s="209"/>
      <c r="S2619" s="209"/>
      <c r="T2619" s="209"/>
      <c r="U2619" s="209"/>
      <c r="V2619" s="209"/>
      <c r="W2619" s="209"/>
    </row>
    <row r="2620" spans="4:23" x14ac:dyDescent="0.25">
      <c r="D2620" s="209"/>
      <c r="E2620" s="209"/>
      <c r="F2620" s="209"/>
      <c r="G2620" s="209"/>
      <c r="H2620" s="209"/>
      <c r="I2620" s="209"/>
      <c r="J2620" s="209"/>
      <c r="O2620" s="209"/>
      <c r="P2620" s="209"/>
      <c r="Q2620" s="209"/>
      <c r="R2620" s="209"/>
      <c r="S2620" s="209"/>
      <c r="T2620" s="209"/>
      <c r="U2620" s="209"/>
      <c r="V2620" s="209"/>
      <c r="W2620" s="209"/>
    </row>
    <row r="2621" spans="4:23" x14ac:dyDescent="0.25">
      <c r="D2621" s="209"/>
      <c r="E2621" s="209"/>
      <c r="F2621" s="209"/>
      <c r="G2621" s="209"/>
      <c r="H2621" s="209"/>
      <c r="I2621" s="209"/>
      <c r="J2621" s="209"/>
      <c r="O2621" s="209"/>
      <c r="P2621" s="209"/>
      <c r="Q2621" s="209"/>
      <c r="R2621" s="209"/>
      <c r="S2621" s="209"/>
      <c r="T2621" s="209"/>
      <c r="U2621" s="209"/>
      <c r="V2621" s="209"/>
      <c r="W2621" s="209"/>
    </row>
    <row r="2622" spans="4:23" x14ac:dyDescent="0.25">
      <c r="D2622" s="209"/>
      <c r="E2622" s="209"/>
      <c r="F2622" s="209"/>
      <c r="G2622" s="209"/>
      <c r="H2622" s="209"/>
      <c r="I2622" s="209"/>
      <c r="J2622" s="209"/>
      <c r="O2622" s="209"/>
      <c r="P2622" s="209"/>
      <c r="Q2622" s="209"/>
      <c r="R2622" s="209"/>
      <c r="S2622" s="209"/>
      <c r="T2622" s="209"/>
      <c r="U2622" s="209"/>
      <c r="V2622" s="209"/>
      <c r="W2622" s="209"/>
    </row>
    <row r="2623" spans="4:23" x14ac:dyDescent="0.25">
      <c r="D2623" s="209"/>
      <c r="E2623" s="209"/>
      <c r="F2623" s="209"/>
      <c r="G2623" s="209"/>
      <c r="H2623" s="209"/>
      <c r="I2623" s="209"/>
      <c r="J2623" s="209"/>
      <c r="O2623" s="209"/>
      <c r="P2623" s="209"/>
      <c r="Q2623" s="209"/>
      <c r="R2623" s="209"/>
      <c r="S2623" s="209"/>
      <c r="T2623" s="209"/>
      <c r="U2623" s="209"/>
      <c r="V2623" s="209"/>
      <c r="W2623" s="209"/>
    </row>
    <row r="2624" spans="4:23" x14ac:dyDescent="0.25">
      <c r="D2624" s="209"/>
      <c r="E2624" s="209"/>
      <c r="F2624" s="209"/>
      <c r="G2624" s="209"/>
      <c r="H2624" s="209"/>
      <c r="I2624" s="209"/>
      <c r="J2624" s="209"/>
      <c r="O2624" s="209"/>
      <c r="P2624" s="209"/>
      <c r="Q2624" s="209"/>
      <c r="R2624" s="209"/>
      <c r="S2624" s="209"/>
      <c r="T2624" s="209"/>
      <c r="U2624" s="209"/>
      <c r="V2624" s="209"/>
      <c r="W2624" s="209"/>
    </row>
    <row r="2625" spans="4:23" x14ac:dyDescent="0.25">
      <c r="D2625" s="209"/>
      <c r="E2625" s="209"/>
      <c r="F2625" s="209"/>
      <c r="G2625" s="209"/>
      <c r="H2625" s="209"/>
      <c r="I2625" s="209"/>
      <c r="J2625" s="209"/>
      <c r="O2625" s="209"/>
      <c r="P2625" s="209"/>
      <c r="Q2625" s="209"/>
      <c r="R2625" s="209"/>
      <c r="S2625" s="209"/>
      <c r="T2625" s="209"/>
      <c r="U2625" s="209"/>
      <c r="V2625" s="209"/>
      <c r="W2625" s="209"/>
    </row>
    <row r="2626" spans="4:23" x14ac:dyDescent="0.25">
      <c r="D2626" s="209"/>
      <c r="E2626" s="209"/>
      <c r="F2626" s="209"/>
      <c r="G2626" s="209"/>
      <c r="H2626" s="209"/>
      <c r="I2626" s="209"/>
      <c r="J2626" s="209"/>
      <c r="O2626" s="209"/>
      <c r="P2626" s="209"/>
      <c r="Q2626" s="209"/>
      <c r="R2626" s="209"/>
      <c r="S2626" s="209"/>
      <c r="T2626" s="209"/>
      <c r="U2626" s="209"/>
      <c r="V2626" s="209"/>
      <c r="W2626" s="209"/>
    </row>
    <row r="2627" spans="4:23" x14ac:dyDescent="0.25">
      <c r="D2627" s="209"/>
      <c r="E2627" s="209"/>
      <c r="F2627" s="209"/>
      <c r="G2627" s="209"/>
      <c r="H2627" s="209"/>
      <c r="I2627" s="209"/>
      <c r="J2627" s="209"/>
      <c r="O2627" s="209"/>
      <c r="P2627" s="209"/>
      <c r="Q2627" s="209"/>
      <c r="R2627" s="209"/>
      <c r="S2627" s="209"/>
      <c r="T2627" s="209"/>
      <c r="U2627" s="209"/>
      <c r="V2627" s="209"/>
      <c r="W2627" s="209"/>
    </row>
    <row r="2628" spans="4:23" x14ac:dyDescent="0.25">
      <c r="D2628" s="209"/>
      <c r="E2628" s="209"/>
      <c r="F2628" s="209"/>
      <c r="G2628" s="209"/>
      <c r="H2628" s="209"/>
      <c r="I2628" s="209"/>
      <c r="J2628" s="209"/>
      <c r="O2628" s="209"/>
      <c r="P2628" s="209"/>
      <c r="Q2628" s="209"/>
      <c r="R2628" s="209"/>
      <c r="S2628" s="209"/>
      <c r="T2628" s="209"/>
      <c r="U2628" s="209"/>
      <c r="V2628" s="209"/>
      <c r="W2628" s="209"/>
    </row>
    <row r="2629" spans="4:23" x14ac:dyDescent="0.25">
      <c r="D2629" s="209"/>
      <c r="E2629" s="209"/>
      <c r="F2629" s="209"/>
      <c r="G2629" s="209"/>
      <c r="H2629" s="209"/>
      <c r="I2629" s="209"/>
      <c r="J2629" s="209"/>
      <c r="O2629" s="209"/>
      <c r="P2629" s="209"/>
      <c r="Q2629" s="209"/>
      <c r="R2629" s="209"/>
      <c r="S2629" s="209"/>
      <c r="T2629" s="209"/>
      <c r="U2629" s="209"/>
      <c r="V2629" s="209"/>
      <c r="W2629" s="209"/>
    </row>
    <row r="2630" spans="4:23" x14ac:dyDescent="0.25">
      <c r="D2630" s="209"/>
      <c r="E2630" s="209"/>
      <c r="F2630" s="209"/>
      <c r="G2630" s="209"/>
      <c r="H2630" s="209"/>
      <c r="I2630" s="209"/>
      <c r="J2630" s="209"/>
      <c r="O2630" s="209"/>
      <c r="P2630" s="209"/>
      <c r="Q2630" s="209"/>
      <c r="R2630" s="209"/>
      <c r="S2630" s="209"/>
      <c r="T2630" s="209"/>
      <c r="U2630" s="209"/>
      <c r="V2630" s="209"/>
      <c r="W2630" s="209"/>
    </row>
    <row r="2631" spans="4:23" x14ac:dyDescent="0.25">
      <c r="D2631" s="209"/>
      <c r="E2631" s="209"/>
      <c r="F2631" s="209"/>
      <c r="G2631" s="209"/>
      <c r="H2631" s="209"/>
      <c r="I2631" s="209"/>
      <c r="J2631" s="209"/>
      <c r="O2631" s="209"/>
      <c r="P2631" s="209"/>
      <c r="Q2631" s="209"/>
      <c r="R2631" s="209"/>
      <c r="S2631" s="209"/>
      <c r="T2631" s="209"/>
      <c r="U2631" s="209"/>
      <c r="V2631" s="209"/>
      <c r="W2631" s="209"/>
    </row>
    <row r="2632" spans="4:23" x14ac:dyDescent="0.25">
      <c r="D2632" s="209"/>
      <c r="E2632" s="209"/>
      <c r="F2632" s="209"/>
      <c r="G2632" s="209"/>
      <c r="H2632" s="209"/>
      <c r="I2632" s="209"/>
      <c r="J2632" s="209"/>
      <c r="O2632" s="209"/>
      <c r="P2632" s="209"/>
      <c r="Q2632" s="209"/>
      <c r="R2632" s="209"/>
      <c r="S2632" s="209"/>
      <c r="T2632" s="209"/>
      <c r="U2632" s="209"/>
      <c r="V2632" s="209"/>
      <c r="W2632" s="209"/>
    </row>
    <row r="2633" spans="4:23" x14ac:dyDescent="0.25">
      <c r="D2633" s="209"/>
      <c r="E2633" s="209"/>
      <c r="F2633" s="209"/>
      <c r="G2633" s="209"/>
      <c r="H2633" s="209"/>
      <c r="I2633" s="209"/>
      <c r="J2633" s="209"/>
      <c r="O2633" s="209"/>
      <c r="P2633" s="209"/>
      <c r="Q2633" s="209"/>
      <c r="R2633" s="209"/>
      <c r="S2633" s="209"/>
      <c r="T2633" s="209"/>
      <c r="U2633" s="209"/>
      <c r="V2633" s="209"/>
      <c r="W2633" s="209"/>
    </row>
    <row r="2634" spans="4:23" x14ac:dyDescent="0.25">
      <c r="D2634" s="209"/>
      <c r="E2634" s="209"/>
      <c r="F2634" s="209"/>
      <c r="G2634" s="209"/>
      <c r="H2634" s="209"/>
      <c r="I2634" s="209"/>
      <c r="J2634" s="209"/>
      <c r="O2634" s="209"/>
      <c r="P2634" s="209"/>
      <c r="Q2634" s="209"/>
      <c r="R2634" s="209"/>
      <c r="S2634" s="209"/>
      <c r="T2634" s="209"/>
      <c r="U2634" s="209"/>
      <c r="V2634" s="209"/>
      <c r="W2634" s="209"/>
    </row>
    <row r="2635" spans="4:23" x14ac:dyDescent="0.25">
      <c r="D2635" s="209"/>
      <c r="E2635" s="209"/>
      <c r="F2635" s="209"/>
      <c r="G2635" s="209"/>
      <c r="H2635" s="209"/>
      <c r="I2635" s="209"/>
      <c r="J2635" s="209"/>
      <c r="O2635" s="209"/>
      <c r="P2635" s="209"/>
      <c r="Q2635" s="209"/>
      <c r="R2635" s="209"/>
      <c r="S2635" s="209"/>
      <c r="T2635" s="209"/>
      <c r="U2635" s="209"/>
      <c r="V2635" s="209"/>
      <c r="W2635" s="209"/>
    </row>
    <row r="2636" spans="4:23" x14ac:dyDescent="0.25">
      <c r="D2636" s="209"/>
      <c r="E2636" s="209"/>
      <c r="F2636" s="209"/>
      <c r="G2636" s="209"/>
      <c r="H2636" s="209"/>
      <c r="I2636" s="209"/>
      <c r="J2636" s="209"/>
      <c r="O2636" s="209"/>
      <c r="P2636" s="209"/>
      <c r="Q2636" s="209"/>
      <c r="R2636" s="209"/>
      <c r="S2636" s="209"/>
      <c r="T2636" s="209"/>
      <c r="U2636" s="209"/>
      <c r="V2636" s="209"/>
      <c r="W2636" s="209"/>
    </row>
    <row r="2637" spans="4:23" x14ac:dyDescent="0.25">
      <c r="D2637" s="209"/>
      <c r="E2637" s="209"/>
      <c r="F2637" s="209"/>
      <c r="G2637" s="209"/>
      <c r="H2637" s="209"/>
      <c r="I2637" s="209"/>
      <c r="J2637" s="209"/>
      <c r="O2637" s="209"/>
      <c r="P2637" s="209"/>
      <c r="Q2637" s="209"/>
      <c r="R2637" s="209"/>
      <c r="S2637" s="209"/>
      <c r="T2637" s="209"/>
      <c r="U2637" s="209"/>
      <c r="V2637" s="209"/>
      <c r="W2637" s="209"/>
    </row>
    <row r="2638" spans="4:23" x14ac:dyDescent="0.25">
      <c r="D2638" s="209"/>
      <c r="E2638" s="209"/>
      <c r="F2638" s="209"/>
      <c r="G2638" s="209"/>
      <c r="H2638" s="209"/>
      <c r="I2638" s="209"/>
      <c r="J2638" s="209"/>
      <c r="O2638" s="209"/>
      <c r="P2638" s="209"/>
      <c r="Q2638" s="209"/>
      <c r="R2638" s="209"/>
      <c r="S2638" s="209"/>
      <c r="T2638" s="209"/>
      <c r="U2638" s="209"/>
      <c r="V2638" s="209"/>
      <c r="W2638" s="209"/>
    </row>
    <row r="2639" spans="4:23" x14ac:dyDescent="0.25">
      <c r="D2639" s="209"/>
      <c r="E2639" s="209"/>
      <c r="F2639" s="209"/>
      <c r="G2639" s="209"/>
      <c r="H2639" s="209"/>
      <c r="I2639" s="209"/>
      <c r="J2639" s="209"/>
      <c r="O2639" s="209"/>
      <c r="P2639" s="209"/>
      <c r="Q2639" s="209"/>
      <c r="R2639" s="209"/>
      <c r="S2639" s="209"/>
      <c r="T2639" s="209"/>
      <c r="U2639" s="209"/>
      <c r="V2639" s="209"/>
      <c r="W2639" s="209"/>
    </row>
    <row r="2640" spans="4:23" x14ac:dyDescent="0.25">
      <c r="D2640" s="209"/>
      <c r="E2640" s="209"/>
      <c r="F2640" s="209"/>
      <c r="G2640" s="209"/>
      <c r="H2640" s="209"/>
      <c r="I2640" s="209"/>
      <c r="J2640" s="209"/>
      <c r="O2640" s="209"/>
      <c r="P2640" s="209"/>
      <c r="Q2640" s="209"/>
      <c r="R2640" s="209"/>
      <c r="S2640" s="209"/>
      <c r="T2640" s="209"/>
      <c r="U2640" s="209"/>
      <c r="V2640" s="209"/>
      <c r="W2640" s="209"/>
    </row>
    <row r="2641" spans="4:23" x14ac:dyDescent="0.25">
      <c r="D2641" s="209"/>
      <c r="E2641" s="209"/>
      <c r="F2641" s="209"/>
      <c r="G2641" s="209"/>
      <c r="H2641" s="209"/>
      <c r="I2641" s="209"/>
      <c r="J2641" s="209"/>
      <c r="O2641" s="209"/>
      <c r="P2641" s="209"/>
      <c r="Q2641" s="209"/>
      <c r="R2641" s="209"/>
      <c r="S2641" s="209"/>
      <c r="T2641" s="209"/>
      <c r="U2641" s="209"/>
      <c r="V2641" s="209"/>
      <c r="W2641" s="209"/>
    </row>
    <row r="2642" spans="4:23" x14ac:dyDescent="0.25">
      <c r="D2642" s="209"/>
      <c r="E2642" s="209"/>
      <c r="F2642" s="209"/>
      <c r="G2642" s="209"/>
      <c r="H2642" s="209"/>
      <c r="I2642" s="209"/>
      <c r="J2642" s="209"/>
      <c r="O2642" s="209"/>
      <c r="P2642" s="209"/>
      <c r="Q2642" s="209"/>
      <c r="R2642" s="209"/>
      <c r="S2642" s="209"/>
      <c r="T2642" s="209"/>
      <c r="U2642" s="209"/>
      <c r="V2642" s="209"/>
      <c r="W2642" s="209"/>
    </row>
    <row r="2643" spans="4:23" x14ac:dyDescent="0.25">
      <c r="D2643" s="209"/>
      <c r="E2643" s="209"/>
      <c r="F2643" s="209"/>
      <c r="G2643" s="209"/>
      <c r="H2643" s="209"/>
      <c r="I2643" s="209"/>
      <c r="J2643" s="209"/>
      <c r="O2643" s="209"/>
      <c r="P2643" s="209"/>
      <c r="Q2643" s="209"/>
      <c r="R2643" s="209"/>
      <c r="S2643" s="209"/>
      <c r="T2643" s="209"/>
      <c r="U2643" s="209"/>
      <c r="V2643" s="209"/>
      <c r="W2643" s="209"/>
    </row>
    <row r="2644" spans="4:23" x14ac:dyDescent="0.25">
      <c r="D2644" s="209"/>
      <c r="E2644" s="209"/>
      <c r="F2644" s="209"/>
      <c r="G2644" s="209"/>
      <c r="H2644" s="209"/>
      <c r="I2644" s="209"/>
      <c r="J2644" s="209"/>
      <c r="O2644" s="209"/>
      <c r="P2644" s="209"/>
      <c r="Q2644" s="209"/>
      <c r="R2644" s="209"/>
      <c r="S2644" s="209"/>
      <c r="T2644" s="209"/>
      <c r="U2644" s="209"/>
      <c r="V2644" s="209"/>
      <c r="W2644" s="209"/>
    </row>
    <row r="2645" spans="4:23" x14ac:dyDescent="0.25">
      <c r="D2645" s="209"/>
      <c r="E2645" s="209"/>
      <c r="F2645" s="209"/>
      <c r="G2645" s="209"/>
      <c r="H2645" s="209"/>
      <c r="I2645" s="209"/>
      <c r="J2645" s="209"/>
      <c r="O2645" s="209"/>
      <c r="P2645" s="209"/>
      <c r="Q2645" s="209"/>
      <c r="R2645" s="209"/>
      <c r="S2645" s="209"/>
      <c r="T2645" s="209"/>
      <c r="U2645" s="209"/>
      <c r="V2645" s="209"/>
      <c r="W2645" s="209"/>
    </row>
    <row r="2646" spans="4:23" x14ac:dyDescent="0.25">
      <c r="D2646" s="209"/>
      <c r="E2646" s="209"/>
      <c r="F2646" s="209"/>
      <c r="G2646" s="209"/>
      <c r="H2646" s="209"/>
      <c r="I2646" s="209"/>
      <c r="J2646" s="209"/>
      <c r="O2646" s="209"/>
      <c r="P2646" s="209"/>
      <c r="Q2646" s="209"/>
      <c r="R2646" s="209"/>
      <c r="S2646" s="209"/>
      <c r="T2646" s="209"/>
      <c r="U2646" s="209"/>
      <c r="V2646" s="209"/>
      <c r="W2646" s="209"/>
    </row>
    <row r="2647" spans="4:23" x14ac:dyDescent="0.25">
      <c r="D2647" s="209"/>
      <c r="E2647" s="209"/>
      <c r="F2647" s="209"/>
      <c r="G2647" s="209"/>
      <c r="H2647" s="209"/>
      <c r="I2647" s="209"/>
      <c r="J2647" s="209"/>
      <c r="O2647" s="209"/>
      <c r="P2647" s="209"/>
      <c r="Q2647" s="209"/>
      <c r="R2647" s="209"/>
      <c r="S2647" s="209"/>
      <c r="T2647" s="209"/>
      <c r="U2647" s="209"/>
      <c r="V2647" s="209"/>
      <c r="W2647" s="209"/>
    </row>
    <row r="2648" spans="4:23" x14ac:dyDescent="0.25">
      <c r="D2648" s="209"/>
      <c r="E2648" s="209"/>
      <c r="F2648" s="209"/>
      <c r="G2648" s="209"/>
      <c r="H2648" s="209"/>
      <c r="I2648" s="209"/>
      <c r="J2648" s="209"/>
      <c r="O2648" s="209"/>
      <c r="P2648" s="209"/>
      <c r="Q2648" s="209"/>
      <c r="R2648" s="209"/>
      <c r="S2648" s="209"/>
      <c r="T2648" s="209"/>
      <c r="U2648" s="209"/>
      <c r="V2648" s="209"/>
      <c r="W2648" s="209"/>
    </row>
    <row r="2649" spans="4:23" x14ac:dyDescent="0.25">
      <c r="D2649" s="209"/>
      <c r="E2649" s="209"/>
      <c r="F2649" s="209"/>
      <c r="G2649" s="209"/>
      <c r="H2649" s="209"/>
      <c r="I2649" s="209"/>
      <c r="J2649" s="209"/>
      <c r="O2649" s="209"/>
      <c r="P2649" s="209"/>
      <c r="Q2649" s="209"/>
      <c r="R2649" s="209"/>
      <c r="S2649" s="209"/>
      <c r="T2649" s="209"/>
      <c r="U2649" s="209"/>
      <c r="V2649" s="209"/>
      <c r="W2649" s="209"/>
    </row>
    <row r="2650" spans="4:23" x14ac:dyDescent="0.25">
      <c r="D2650" s="209"/>
      <c r="E2650" s="209"/>
      <c r="F2650" s="209"/>
      <c r="G2650" s="209"/>
      <c r="H2650" s="209"/>
      <c r="I2650" s="209"/>
      <c r="J2650" s="209"/>
      <c r="O2650" s="209"/>
      <c r="P2650" s="209"/>
      <c r="Q2650" s="209"/>
      <c r="R2650" s="209"/>
      <c r="S2650" s="209"/>
      <c r="T2650" s="209"/>
      <c r="U2650" s="209"/>
      <c r="V2650" s="209"/>
      <c r="W2650" s="209"/>
    </row>
    <row r="2651" spans="4:23" x14ac:dyDescent="0.25">
      <c r="D2651" s="209"/>
      <c r="E2651" s="209"/>
      <c r="F2651" s="209"/>
      <c r="G2651" s="209"/>
      <c r="H2651" s="209"/>
      <c r="I2651" s="209"/>
      <c r="J2651" s="209"/>
      <c r="O2651" s="209"/>
      <c r="P2651" s="209"/>
      <c r="Q2651" s="209"/>
      <c r="R2651" s="209"/>
      <c r="S2651" s="209"/>
      <c r="T2651" s="209"/>
      <c r="U2651" s="209"/>
      <c r="V2651" s="209"/>
      <c r="W2651" s="209"/>
    </row>
    <row r="2652" spans="4:23" x14ac:dyDescent="0.25">
      <c r="D2652" s="209"/>
      <c r="E2652" s="209"/>
      <c r="F2652" s="209"/>
      <c r="G2652" s="209"/>
      <c r="H2652" s="209"/>
      <c r="I2652" s="209"/>
      <c r="J2652" s="209"/>
      <c r="O2652" s="209"/>
      <c r="P2652" s="209"/>
      <c r="Q2652" s="209"/>
      <c r="R2652" s="209"/>
      <c r="S2652" s="209"/>
      <c r="T2652" s="209"/>
      <c r="U2652" s="209"/>
      <c r="V2652" s="209"/>
      <c r="W2652" s="209"/>
    </row>
    <row r="2653" spans="4:23" x14ac:dyDescent="0.25">
      <c r="D2653" s="209"/>
      <c r="E2653" s="209"/>
      <c r="F2653" s="209"/>
      <c r="G2653" s="209"/>
      <c r="H2653" s="209"/>
      <c r="I2653" s="209"/>
      <c r="J2653" s="209"/>
      <c r="O2653" s="209"/>
      <c r="P2653" s="209"/>
      <c r="Q2653" s="209"/>
      <c r="R2653" s="209"/>
      <c r="S2653" s="209"/>
      <c r="T2653" s="209"/>
      <c r="U2653" s="209"/>
      <c r="V2653" s="209"/>
      <c r="W2653" s="209"/>
    </row>
    <row r="2654" spans="4:23" x14ac:dyDescent="0.25">
      <c r="D2654" s="209"/>
      <c r="E2654" s="209"/>
      <c r="F2654" s="209"/>
      <c r="G2654" s="209"/>
      <c r="H2654" s="209"/>
      <c r="I2654" s="209"/>
      <c r="J2654" s="209"/>
      <c r="O2654" s="209"/>
      <c r="P2654" s="209"/>
      <c r="Q2654" s="209"/>
      <c r="R2654" s="209"/>
      <c r="S2654" s="209"/>
      <c r="T2654" s="209"/>
      <c r="U2654" s="209"/>
      <c r="V2654" s="209"/>
      <c r="W2654" s="209"/>
    </row>
    <row r="2655" spans="4:23" x14ac:dyDescent="0.25">
      <c r="D2655" s="209"/>
      <c r="E2655" s="209"/>
      <c r="F2655" s="209"/>
      <c r="G2655" s="209"/>
      <c r="H2655" s="209"/>
      <c r="I2655" s="209"/>
      <c r="J2655" s="209"/>
      <c r="O2655" s="209"/>
      <c r="P2655" s="209"/>
      <c r="Q2655" s="209"/>
      <c r="R2655" s="209"/>
      <c r="S2655" s="209"/>
      <c r="T2655" s="209"/>
      <c r="U2655" s="209"/>
      <c r="V2655" s="209"/>
      <c r="W2655" s="209"/>
    </row>
    <row r="2656" spans="4:23" x14ac:dyDescent="0.25">
      <c r="D2656" s="209"/>
      <c r="E2656" s="209"/>
      <c r="F2656" s="209"/>
      <c r="G2656" s="209"/>
      <c r="H2656" s="209"/>
      <c r="I2656" s="209"/>
      <c r="J2656" s="209"/>
      <c r="O2656" s="209"/>
      <c r="P2656" s="209"/>
      <c r="Q2656" s="209"/>
      <c r="R2656" s="209"/>
      <c r="S2656" s="209"/>
      <c r="T2656" s="209"/>
      <c r="U2656" s="209"/>
      <c r="V2656" s="209"/>
      <c r="W2656" s="209"/>
    </row>
    <row r="2657" spans="4:23" x14ac:dyDescent="0.25">
      <c r="D2657" s="209"/>
      <c r="E2657" s="209"/>
      <c r="F2657" s="209"/>
      <c r="G2657" s="209"/>
      <c r="H2657" s="209"/>
      <c r="I2657" s="209"/>
      <c r="J2657" s="209"/>
      <c r="O2657" s="209"/>
      <c r="P2657" s="209"/>
      <c r="Q2657" s="209"/>
      <c r="R2657" s="209"/>
      <c r="S2657" s="209"/>
      <c r="T2657" s="209"/>
      <c r="U2657" s="209"/>
      <c r="V2657" s="209"/>
      <c r="W2657" s="209"/>
    </row>
    <row r="2658" spans="4:23" x14ac:dyDescent="0.25">
      <c r="D2658" s="209"/>
      <c r="E2658" s="209"/>
      <c r="F2658" s="209"/>
      <c r="G2658" s="209"/>
      <c r="H2658" s="209"/>
      <c r="I2658" s="209"/>
      <c r="J2658" s="209"/>
      <c r="O2658" s="209"/>
      <c r="P2658" s="209"/>
      <c r="Q2658" s="209"/>
      <c r="R2658" s="209"/>
      <c r="S2658" s="209"/>
      <c r="T2658" s="209"/>
      <c r="U2658" s="209"/>
      <c r="V2658" s="209"/>
      <c r="W2658" s="209"/>
    </row>
    <row r="2659" spans="4:23" x14ac:dyDescent="0.25">
      <c r="D2659" s="209"/>
      <c r="E2659" s="209"/>
      <c r="F2659" s="209"/>
      <c r="G2659" s="209"/>
      <c r="H2659" s="209"/>
      <c r="I2659" s="209"/>
      <c r="J2659" s="209"/>
      <c r="O2659" s="209"/>
      <c r="P2659" s="209"/>
      <c r="Q2659" s="209"/>
      <c r="R2659" s="209"/>
      <c r="S2659" s="209"/>
      <c r="T2659" s="209"/>
      <c r="U2659" s="209"/>
      <c r="V2659" s="209"/>
      <c r="W2659" s="209"/>
    </row>
    <row r="2660" spans="4:23" x14ac:dyDescent="0.25">
      <c r="D2660" s="209"/>
      <c r="E2660" s="209"/>
      <c r="F2660" s="209"/>
      <c r="G2660" s="209"/>
      <c r="H2660" s="209"/>
      <c r="I2660" s="209"/>
      <c r="J2660" s="209"/>
      <c r="O2660" s="209"/>
      <c r="P2660" s="209"/>
      <c r="Q2660" s="209"/>
      <c r="R2660" s="209"/>
      <c r="S2660" s="209"/>
      <c r="T2660" s="209"/>
      <c r="U2660" s="209"/>
      <c r="V2660" s="209"/>
      <c r="W2660" s="209"/>
    </row>
    <row r="2661" spans="4:23" x14ac:dyDescent="0.25">
      <c r="D2661" s="209"/>
      <c r="E2661" s="209"/>
      <c r="F2661" s="209"/>
      <c r="G2661" s="209"/>
      <c r="H2661" s="209"/>
      <c r="I2661" s="209"/>
      <c r="J2661" s="209"/>
      <c r="O2661" s="209"/>
      <c r="P2661" s="209"/>
      <c r="Q2661" s="209"/>
      <c r="R2661" s="209"/>
      <c r="S2661" s="209"/>
      <c r="T2661" s="209"/>
      <c r="U2661" s="209"/>
      <c r="V2661" s="209"/>
      <c r="W2661" s="209"/>
    </row>
    <row r="2662" spans="4:23" x14ac:dyDescent="0.25">
      <c r="D2662" s="209"/>
      <c r="E2662" s="209"/>
      <c r="F2662" s="209"/>
      <c r="G2662" s="209"/>
      <c r="H2662" s="209"/>
      <c r="I2662" s="209"/>
      <c r="J2662" s="209"/>
      <c r="O2662" s="209"/>
      <c r="P2662" s="209"/>
      <c r="Q2662" s="209"/>
      <c r="R2662" s="209"/>
      <c r="S2662" s="209"/>
      <c r="T2662" s="209"/>
      <c r="U2662" s="209"/>
      <c r="V2662" s="209"/>
      <c r="W2662" s="209"/>
    </row>
    <row r="2663" spans="4:23" x14ac:dyDescent="0.25">
      <c r="D2663" s="209"/>
      <c r="E2663" s="209"/>
      <c r="F2663" s="209"/>
      <c r="G2663" s="209"/>
      <c r="H2663" s="209"/>
      <c r="I2663" s="209"/>
      <c r="J2663" s="209"/>
      <c r="O2663" s="209"/>
      <c r="P2663" s="209"/>
      <c r="Q2663" s="209"/>
      <c r="R2663" s="209"/>
      <c r="S2663" s="209"/>
      <c r="T2663" s="209"/>
      <c r="U2663" s="209"/>
      <c r="V2663" s="209"/>
      <c r="W2663" s="209"/>
    </row>
    <row r="2664" spans="4:23" x14ac:dyDescent="0.25">
      <c r="D2664" s="209"/>
      <c r="E2664" s="209"/>
      <c r="F2664" s="209"/>
      <c r="G2664" s="209"/>
      <c r="H2664" s="209"/>
      <c r="I2664" s="209"/>
      <c r="J2664" s="209"/>
      <c r="O2664" s="209"/>
      <c r="P2664" s="209"/>
      <c r="Q2664" s="209"/>
      <c r="R2664" s="209"/>
      <c r="S2664" s="209"/>
      <c r="T2664" s="209"/>
      <c r="U2664" s="209"/>
      <c r="V2664" s="209"/>
      <c r="W2664" s="209"/>
    </row>
    <row r="2665" spans="4:23" x14ac:dyDescent="0.25">
      <c r="D2665" s="209"/>
      <c r="E2665" s="209"/>
      <c r="F2665" s="209"/>
      <c r="G2665" s="209"/>
      <c r="H2665" s="209"/>
      <c r="I2665" s="209"/>
      <c r="J2665" s="209"/>
      <c r="O2665" s="209"/>
      <c r="P2665" s="209"/>
      <c r="Q2665" s="209"/>
      <c r="R2665" s="209"/>
      <c r="S2665" s="209"/>
      <c r="T2665" s="209"/>
      <c r="U2665" s="209"/>
      <c r="V2665" s="209"/>
      <c r="W2665" s="209"/>
    </row>
    <row r="2666" spans="4:23" x14ac:dyDescent="0.25">
      <c r="D2666" s="209"/>
      <c r="E2666" s="209"/>
      <c r="F2666" s="209"/>
      <c r="G2666" s="209"/>
      <c r="H2666" s="209"/>
      <c r="I2666" s="209"/>
      <c r="J2666" s="209"/>
      <c r="O2666" s="209"/>
      <c r="P2666" s="209"/>
      <c r="Q2666" s="209"/>
      <c r="R2666" s="209"/>
      <c r="S2666" s="209"/>
      <c r="T2666" s="209"/>
      <c r="U2666" s="209"/>
      <c r="V2666" s="209"/>
      <c r="W2666" s="209"/>
    </row>
    <row r="2667" spans="4:23" x14ac:dyDescent="0.25">
      <c r="D2667" s="209"/>
      <c r="E2667" s="209"/>
      <c r="F2667" s="209"/>
      <c r="G2667" s="209"/>
      <c r="H2667" s="209"/>
      <c r="I2667" s="209"/>
      <c r="J2667" s="209"/>
      <c r="O2667" s="209"/>
      <c r="P2667" s="209"/>
      <c r="Q2667" s="209"/>
      <c r="R2667" s="209"/>
      <c r="S2667" s="209"/>
      <c r="T2667" s="209"/>
      <c r="U2667" s="209"/>
      <c r="V2667" s="209"/>
      <c r="W2667" s="209"/>
    </row>
    <row r="2668" spans="4:23" x14ac:dyDescent="0.25">
      <c r="D2668" s="209"/>
      <c r="E2668" s="209"/>
      <c r="F2668" s="209"/>
      <c r="G2668" s="209"/>
      <c r="H2668" s="209"/>
      <c r="I2668" s="209"/>
      <c r="J2668" s="209"/>
      <c r="O2668" s="209"/>
      <c r="P2668" s="209"/>
      <c r="Q2668" s="209"/>
      <c r="R2668" s="209"/>
      <c r="S2668" s="209"/>
      <c r="T2668" s="209"/>
      <c r="U2668" s="209"/>
      <c r="V2668" s="209"/>
      <c r="W2668" s="209"/>
    </row>
    <row r="2669" spans="4:23" x14ac:dyDescent="0.25">
      <c r="D2669" s="209"/>
      <c r="E2669" s="209"/>
      <c r="F2669" s="209"/>
      <c r="G2669" s="209"/>
      <c r="H2669" s="209"/>
      <c r="I2669" s="209"/>
      <c r="J2669" s="209"/>
      <c r="O2669" s="209"/>
      <c r="P2669" s="209"/>
      <c r="Q2669" s="209"/>
      <c r="R2669" s="209"/>
      <c r="S2669" s="209"/>
      <c r="T2669" s="209"/>
      <c r="U2669" s="209"/>
      <c r="V2669" s="209"/>
      <c r="W2669" s="209"/>
    </row>
    <row r="2670" spans="4:23" x14ac:dyDescent="0.25">
      <c r="D2670" s="209"/>
      <c r="E2670" s="209"/>
      <c r="F2670" s="209"/>
      <c r="G2670" s="209"/>
      <c r="H2670" s="209"/>
      <c r="I2670" s="209"/>
      <c r="J2670" s="209"/>
      <c r="O2670" s="209"/>
      <c r="P2670" s="209"/>
      <c r="Q2670" s="209"/>
      <c r="R2670" s="209"/>
      <c r="S2670" s="209"/>
      <c r="T2670" s="209"/>
      <c r="U2670" s="209"/>
      <c r="V2670" s="209"/>
      <c r="W2670" s="209"/>
    </row>
    <row r="2671" spans="4:23" x14ac:dyDescent="0.25">
      <c r="D2671" s="209"/>
      <c r="E2671" s="209"/>
      <c r="F2671" s="209"/>
      <c r="G2671" s="209"/>
      <c r="H2671" s="209"/>
      <c r="I2671" s="209"/>
      <c r="J2671" s="209"/>
      <c r="O2671" s="209"/>
      <c r="P2671" s="209"/>
      <c r="Q2671" s="209"/>
      <c r="R2671" s="209"/>
      <c r="S2671" s="209"/>
      <c r="T2671" s="209"/>
      <c r="U2671" s="209"/>
      <c r="V2671" s="209"/>
      <c r="W2671" s="209"/>
    </row>
    <row r="2672" spans="4:23" x14ac:dyDescent="0.25">
      <c r="D2672" s="209"/>
      <c r="E2672" s="209"/>
      <c r="F2672" s="209"/>
      <c r="G2672" s="209"/>
      <c r="H2672" s="209"/>
      <c r="I2672" s="209"/>
      <c r="J2672" s="209"/>
      <c r="O2672" s="209"/>
      <c r="P2672" s="209"/>
      <c r="Q2672" s="209"/>
      <c r="R2672" s="209"/>
      <c r="S2672" s="209"/>
      <c r="T2672" s="209"/>
      <c r="U2672" s="209"/>
      <c r="V2672" s="209"/>
      <c r="W2672" s="209"/>
    </row>
    <row r="2673" spans="4:23" x14ac:dyDescent="0.25">
      <c r="D2673" s="209"/>
      <c r="E2673" s="209"/>
      <c r="F2673" s="209"/>
      <c r="G2673" s="209"/>
      <c r="H2673" s="209"/>
      <c r="I2673" s="209"/>
      <c r="J2673" s="209"/>
      <c r="O2673" s="209"/>
      <c r="P2673" s="209"/>
      <c r="Q2673" s="209"/>
      <c r="R2673" s="209"/>
      <c r="S2673" s="209"/>
      <c r="T2673" s="209"/>
      <c r="U2673" s="209"/>
      <c r="V2673" s="209"/>
      <c r="W2673" s="209"/>
    </row>
    <row r="2674" spans="4:23" x14ac:dyDescent="0.25">
      <c r="D2674" s="209"/>
      <c r="E2674" s="209"/>
      <c r="F2674" s="209"/>
      <c r="G2674" s="209"/>
      <c r="H2674" s="209"/>
      <c r="I2674" s="209"/>
      <c r="J2674" s="209"/>
      <c r="O2674" s="209"/>
      <c r="P2674" s="209"/>
      <c r="Q2674" s="209"/>
      <c r="R2674" s="209"/>
      <c r="S2674" s="209"/>
      <c r="T2674" s="209"/>
      <c r="U2674" s="209"/>
      <c r="V2674" s="209"/>
      <c r="W2674" s="209"/>
    </row>
    <row r="2675" spans="4:23" x14ac:dyDescent="0.25">
      <c r="D2675" s="209"/>
      <c r="E2675" s="209"/>
      <c r="F2675" s="209"/>
      <c r="G2675" s="209"/>
      <c r="H2675" s="209"/>
      <c r="I2675" s="209"/>
      <c r="J2675" s="209"/>
      <c r="O2675" s="209"/>
      <c r="P2675" s="209"/>
      <c r="Q2675" s="209"/>
      <c r="R2675" s="209"/>
      <c r="S2675" s="209"/>
      <c r="T2675" s="209"/>
      <c r="U2675" s="209"/>
      <c r="V2675" s="209"/>
      <c r="W2675" s="209"/>
    </row>
    <row r="2676" spans="4:23" x14ac:dyDescent="0.25">
      <c r="D2676" s="209"/>
      <c r="E2676" s="209"/>
      <c r="F2676" s="209"/>
      <c r="G2676" s="209"/>
      <c r="H2676" s="209"/>
      <c r="I2676" s="209"/>
      <c r="J2676" s="209"/>
      <c r="O2676" s="209"/>
      <c r="P2676" s="209"/>
      <c r="Q2676" s="209"/>
      <c r="R2676" s="209"/>
      <c r="S2676" s="209"/>
      <c r="T2676" s="209"/>
      <c r="U2676" s="209"/>
      <c r="V2676" s="209"/>
      <c r="W2676" s="209"/>
    </row>
    <row r="2677" spans="4:23" x14ac:dyDescent="0.25">
      <c r="D2677" s="209"/>
      <c r="E2677" s="209"/>
      <c r="F2677" s="209"/>
      <c r="G2677" s="209"/>
      <c r="H2677" s="209"/>
      <c r="I2677" s="209"/>
      <c r="J2677" s="209"/>
      <c r="O2677" s="209"/>
      <c r="P2677" s="209"/>
      <c r="Q2677" s="209"/>
      <c r="R2677" s="209"/>
      <c r="S2677" s="209"/>
      <c r="T2677" s="209"/>
      <c r="U2677" s="209"/>
      <c r="V2677" s="209"/>
      <c r="W2677" s="209"/>
    </row>
    <row r="2678" spans="4:23" x14ac:dyDescent="0.25">
      <c r="D2678" s="209"/>
      <c r="E2678" s="209"/>
      <c r="F2678" s="209"/>
      <c r="G2678" s="209"/>
      <c r="H2678" s="209"/>
      <c r="I2678" s="209"/>
      <c r="J2678" s="209"/>
      <c r="O2678" s="209"/>
      <c r="P2678" s="209"/>
      <c r="Q2678" s="209"/>
      <c r="R2678" s="209"/>
      <c r="S2678" s="209"/>
      <c r="T2678" s="209"/>
      <c r="U2678" s="209"/>
      <c r="V2678" s="209"/>
      <c r="W2678" s="209"/>
    </row>
    <row r="2679" spans="4:23" x14ac:dyDescent="0.25">
      <c r="D2679" s="209"/>
      <c r="E2679" s="209"/>
      <c r="F2679" s="209"/>
      <c r="G2679" s="209"/>
      <c r="H2679" s="209"/>
      <c r="I2679" s="209"/>
      <c r="J2679" s="209"/>
      <c r="O2679" s="209"/>
      <c r="P2679" s="209"/>
      <c r="Q2679" s="209"/>
      <c r="R2679" s="209"/>
      <c r="S2679" s="209"/>
      <c r="T2679" s="209"/>
      <c r="U2679" s="209"/>
      <c r="V2679" s="209"/>
      <c r="W2679" s="209"/>
    </row>
    <row r="2680" spans="4:23" x14ac:dyDescent="0.25">
      <c r="D2680" s="209"/>
      <c r="E2680" s="209"/>
      <c r="F2680" s="209"/>
      <c r="G2680" s="209"/>
      <c r="H2680" s="209"/>
      <c r="I2680" s="209"/>
      <c r="J2680" s="209"/>
      <c r="O2680" s="209"/>
      <c r="P2680" s="209"/>
      <c r="Q2680" s="209"/>
      <c r="R2680" s="209"/>
      <c r="S2680" s="209"/>
      <c r="T2680" s="209"/>
      <c r="U2680" s="209"/>
      <c r="V2680" s="209"/>
      <c r="W2680" s="209"/>
    </row>
    <row r="2681" spans="4:23" x14ac:dyDescent="0.25">
      <c r="D2681" s="209"/>
      <c r="E2681" s="209"/>
      <c r="F2681" s="209"/>
      <c r="G2681" s="209"/>
      <c r="H2681" s="209"/>
      <c r="I2681" s="209"/>
      <c r="J2681" s="209"/>
      <c r="O2681" s="209"/>
      <c r="P2681" s="209"/>
      <c r="Q2681" s="209"/>
      <c r="R2681" s="209"/>
      <c r="S2681" s="209"/>
      <c r="T2681" s="209"/>
      <c r="U2681" s="209"/>
      <c r="V2681" s="209"/>
      <c r="W2681" s="209"/>
    </row>
    <row r="2682" spans="4:23" x14ac:dyDescent="0.25">
      <c r="D2682" s="209"/>
      <c r="E2682" s="209"/>
      <c r="F2682" s="209"/>
      <c r="G2682" s="209"/>
      <c r="H2682" s="209"/>
      <c r="I2682" s="209"/>
      <c r="J2682" s="209"/>
      <c r="O2682" s="209"/>
      <c r="P2682" s="209"/>
      <c r="Q2682" s="209"/>
      <c r="R2682" s="209"/>
      <c r="S2682" s="209"/>
      <c r="T2682" s="209"/>
      <c r="U2682" s="209"/>
      <c r="V2682" s="209"/>
      <c r="W2682" s="209"/>
    </row>
    <row r="2683" spans="4:23" x14ac:dyDescent="0.25">
      <c r="D2683" s="209"/>
      <c r="E2683" s="209"/>
      <c r="F2683" s="209"/>
      <c r="G2683" s="209"/>
      <c r="H2683" s="209"/>
      <c r="I2683" s="209"/>
      <c r="J2683" s="209"/>
      <c r="O2683" s="209"/>
      <c r="P2683" s="209"/>
      <c r="Q2683" s="209"/>
      <c r="R2683" s="209"/>
      <c r="S2683" s="209"/>
      <c r="T2683" s="209"/>
      <c r="U2683" s="209"/>
      <c r="V2683" s="209"/>
      <c r="W2683" s="209"/>
    </row>
    <row r="2684" spans="4:23" x14ac:dyDescent="0.25">
      <c r="D2684" s="209"/>
      <c r="E2684" s="209"/>
      <c r="F2684" s="209"/>
      <c r="G2684" s="209"/>
      <c r="H2684" s="209"/>
      <c r="I2684" s="209"/>
      <c r="J2684" s="209"/>
      <c r="O2684" s="209"/>
      <c r="P2684" s="209"/>
      <c r="Q2684" s="209"/>
      <c r="R2684" s="209"/>
      <c r="S2684" s="209"/>
      <c r="T2684" s="209"/>
      <c r="U2684" s="209"/>
      <c r="V2684" s="209"/>
      <c r="W2684" s="209"/>
    </row>
    <row r="2685" spans="4:23" x14ac:dyDescent="0.25">
      <c r="D2685" s="209"/>
      <c r="E2685" s="209"/>
      <c r="F2685" s="209"/>
      <c r="G2685" s="209"/>
      <c r="H2685" s="209"/>
      <c r="I2685" s="209"/>
      <c r="J2685" s="209"/>
      <c r="O2685" s="209"/>
      <c r="P2685" s="209"/>
      <c r="Q2685" s="209"/>
      <c r="R2685" s="209"/>
      <c r="S2685" s="209"/>
      <c r="T2685" s="209"/>
      <c r="U2685" s="209"/>
      <c r="V2685" s="209"/>
      <c r="W2685" s="209"/>
    </row>
    <row r="2686" spans="4:23" x14ac:dyDescent="0.25">
      <c r="D2686" s="209"/>
      <c r="E2686" s="209"/>
      <c r="F2686" s="209"/>
      <c r="G2686" s="209"/>
      <c r="H2686" s="209"/>
      <c r="I2686" s="209"/>
      <c r="J2686" s="209"/>
      <c r="O2686" s="209"/>
      <c r="P2686" s="209"/>
      <c r="Q2686" s="209"/>
      <c r="R2686" s="209"/>
      <c r="S2686" s="209"/>
      <c r="T2686" s="209"/>
      <c r="U2686" s="209"/>
      <c r="V2686" s="209"/>
      <c r="W2686" s="209"/>
    </row>
    <row r="2687" spans="4:23" x14ac:dyDescent="0.25">
      <c r="D2687" s="209"/>
      <c r="E2687" s="209"/>
      <c r="F2687" s="209"/>
      <c r="G2687" s="209"/>
      <c r="H2687" s="209"/>
      <c r="I2687" s="209"/>
      <c r="J2687" s="209"/>
      <c r="O2687" s="209"/>
      <c r="P2687" s="209"/>
      <c r="Q2687" s="209"/>
      <c r="R2687" s="209"/>
      <c r="S2687" s="209"/>
      <c r="T2687" s="209"/>
      <c r="U2687" s="209"/>
      <c r="V2687" s="209"/>
      <c r="W2687" s="209"/>
    </row>
    <row r="2688" spans="4:23" x14ac:dyDescent="0.25">
      <c r="D2688" s="209"/>
      <c r="E2688" s="209"/>
      <c r="F2688" s="209"/>
      <c r="G2688" s="209"/>
      <c r="H2688" s="209"/>
      <c r="I2688" s="209"/>
      <c r="J2688" s="209"/>
      <c r="O2688" s="209"/>
      <c r="P2688" s="209"/>
      <c r="Q2688" s="209"/>
      <c r="R2688" s="209"/>
      <c r="S2688" s="209"/>
      <c r="T2688" s="209"/>
      <c r="U2688" s="209"/>
      <c r="V2688" s="209"/>
      <c r="W2688" s="209"/>
    </row>
    <row r="2689" spans="4:23" x14ac:dyDescent="0.25">
      <c r="D2689" s="209"/>
      <c r="E2689" s="209"/>
      <c r="F2689" s="209"/>
      <c r="G2689" s="209"/>
      <c r="H2689" s="209"/>
      <c r="I2689" s="209"/>
      <c r="J2689" s="209"/>
      <c r="O2689" s="209"/>
      <c r="P2689" s="209"/>
      <c r="Q2689" s="209"/>
      <c r="R2689" s="209"/>
      <c r="S2689" s="209"/>
      <c r="T2689" s="209"/>
      <c r="U2689" s="209"/>
      <c r="V2689" s="209"/>
      <c r="W2689" s="209"/>
    </row>
    <row r="2690" spans="4:23" x14ac:dyDescent="0.25">
      <c r="D2690" s="209"/>
      <c r="E2690" s="209"/>
      <c r="F2690" s="209"/>
      <c r="G2690" s="209"/>
      <c r="H2690" s="209"/>
      <c r="I2690" s="209"/>
      <c r="J2690" s="209"/>
      <c r="O2690" s="209"/>
      <c r="P2690" s="209"/>
      <c r="Q2690" s="209"/>
      <c r="R2690" s="209"/>
      <c r="S2690" s="209"/>
      <c r="T2690" s="209"/>
      <c r="U2690" s="209"/>
      <c r="V2690" s="209"/>
      <c r="W2690" s="209"/>
    </row>
    <row r="2691" spans="4:23" x14ac:dyDescent="0.25">
      <c r="D2691" s="209"/>
      <c r="E2691" s="209"/>
      <c r="F2691" s="209"/>
      <c r="G2691" s="209"/>
      <c r="H2691" s="209"/>
      <c r="I2691" s="209"/>
      <c r="J2691" s="209"/>
      <c r="O2691" s="209"/>
      <c r="P2691" s="209"/>
      <c r="Q2691" s="209"/>
      <c r="R2691" s="209"/>
      <c r="S2691" s="209"/>
      <c r="T2691" s="209"/>
      <c r="U2691" s="209"/>
      <c r="V2691" s="209"/>
      <c r="W2691" s="209"/>
    </row>
    <row r="2692" spans="4:23" x14ac:dyDescent="0.25">
      <c r="D2692" s="209"/>
      <c r="E2692" s="209"/>
      <c r="F2692" s="209"/>
      <c r="G2692" s="209"/>
      <c r="H2692" s="209"/>
      <c r="I2692" s="209"/>
      <c r="J2692" s="209"/>
      <c r="O2692" s="209"/>
      <c r="P2692" s="209"/>
      <c r="Q2692" s="209"/>
      <c r="R2692" s="209"/>
      <c r="S2692" s="209"/>
      <c r="T2692" s="209"/>
      <c r="U2692" s="209"/>
      <c r="V2692" s="209"/>
      <c r="W2692" s="209"/>
    </row>
    <row r="2693" spans="4:23" x14ac:dyDescent="0.25">
      <c r="D2693" s="209"/>
      <c r="E2693" s="209"/>
      <c r="F2693" s="209"/>
      <c r="G2693" s="209"/>
      <c r="H2693" s="209"/>
      <c r="I2693" s="209"/>
      <c r="J2693" s="209"/>
      <c r="O2693" s="209"/>
      <c r="P2693" s="209"/>
      <c r="Q2693" s="209"/>
      <c r="R2693" s="209"/>
      <c r="S2693" s="209"/>
      <c r="T2693" s="209"/>
      <c r="U2693" s="209"/>
      <c r="V2693" s="209"/>
      <c r="W2693" s="209"/>
    </row>
    <row r="2694" spans="4:23" x14ac:dyDescent="0.25">
      <c r="D2694" s="209"/>
      <c r="E2694" s="209"/>
      <c r="F2694" s="209"/>
      <c r="G2694" s="209"/>
      <c r="H2694" s="209"/>
      <c r="I2694" s="209"/>
      <c r="J2694" s="209"/>
      <c r="O2694" s="209"/>
      <c r="P2694" s="209"/>
      <c r="Q2694" s="209"/>
      <c r="R2694" s="209"/>
      <c r="S2694" s="209"/>
      <c r="T2694" s="209"/>
      <c r="U2694" s="209"/>
      <c r="V2694" s="209"/>
      <c r="W2694" s="209"/>
    </row>
    <row r="2695" spans="4:23" x14ac:dyDescent="0.25">
      <c r="D2695" s="209"/>
      <c r="E2695" s="209"/>
      <c r="F2695" s="209"/>
      <c r="G2695" s="209"/>
      <c r="H2695" s="209"/>
      <c r="I2695" s="209"/>
      <c r="J2695" s="209"/>
      <c r="O2695" s="209"/>
      <c r="P2695" s="209"/>
      <c r="Q2695" s="209"/>
      <c r="R2695" s="209"/>
      <c r="S2695" s="209"/>
      <c r="T2695" s="209"/>
      <c r="U2695" s="209"/>
      <c r="V2695" s="209"/>
      <c r="W2695" s="209"/>
    </row>
    <row r="2696" spans="4:23" x14ac:dyDescent="0.25">
      <c r="D2696" s="209"/>
      <c r="E2696" s="209"/>
      <c r="F2696" s="209"/>
      <c r="G2696" s="209"/>
      <c r="H2696" s="209"/>
      <c r="I2696" s="209"/>
      <c r="J2696" s="209"/>
      <c r="O2696" s="209"/>
      <c r="P2696" s="209"/>
      <c r="Q2696" s="209"/>
      <c r="R2696" s="209"/>
      <c r="S2696" s="209"/>
      <c r="T2696" s="209"/>
      <c r="U2696" s="209"/>
      <c r="V2696" s="209"/>
      <c r="W2696" s="209"/>
    </row>
    <row r="2697" spans="4:23" x14ac:dyDescent="0.25">
      <c r="D2697" s="209"/>
      <c r="E2697" s="209"/>
      <c r="F2697" s="209"/>
      <c r="G2697" s="209"/>
      <c r="H2697" s="209"/>
      <c r="I2697" s="209"/>
      <c r="J2697" s="209"/>
      <c r="O2697" s="209"/>
      <c r="P2697" s="209"/>
      <c r="Q2697" s="209"/>
      <c r="R2697" s="209"/>
      <c r="S2697" s="209"/>
      <c r="T2697" s="209"/>
      <c r="U2697" s="209"/>
      <c r="V2697" s="209"/>
      <c r="W2697" s="209"/>
    </row>
    <row r="2698" spans="4:23" x14ac:dyDescent="0.25">
      <c r="D2698" s="209"/>
      <c r="E2698" s="209"/>
      <c r="F2698" s="209"/>
      <c r="G2698" s="209"/>
      <c r="H2698" s="209"/>
      <c r="I2698" s="209"/>
      <c r="J2698" s="209"/>
      <c r="O2698" s="209"/>
      <c r="P2698" s="209"/>
      <c r="Q2698" s="209"/>
      <c r="R2698" s="209"/>
      <c r="S2698" s="209"/>
      <c r="T2698" s="209"/>
      <c r="U2698" s="209"/>
      <c r="V2698" s="209"/>
      <c r="W2698" s="209"/>
    </row>
    <row r="2699" spans="4:23" x14ac:dyDescent="0.25">
      <c r="D2699" s="209"/>
      <c r="E2699" s="209"/>
      <c r="F2699" s="209"/>
      <c r="G2699" s="209"/>
      <c r="H2699" s="209"/>
      <c r="I2699" s="209"/>
      <c r="J2699" s="209"/>
      <c r="O2699" s="209"/>
      <c r="P2699" s="209"/>
      <c r="Q2699" s="209"/>
      <c r="R2699" s="209"/>
      <c r="S2699" s="209"/>
      <c r="T2699" s="209"/>
      <c r="U2699" s="209"/>
      <c r="V2699" s="209"/>
      <c r="W2699" s="209"/>
    </row>
    <row r="2700" spans="4:23" x14ac:dyDescent="0.25">
      <c r="D2700" s="209"/>
      <c r="E2700" s="209"/>
      <c r="F2700" s="209"/>
      <c r="G2700" s="209"/>
      <c r="H2700" s="209"/>
      <c r="I2700" s="209"/>
      <c r="J2700" s="209"/>
      <c r="O2700" s="209"/>
      <c r="P2700" s="209"/>
      <c r="Q2700" s="209"/>
      <c r="R2700" s="209"/>
      <c r="S2700" s="209"/>
      <c r="T2700" s="209"/>
      <c r="U2700" s="209"/>
      <c r="V2700" s="209"/>
      <c r="W2700" s="209"/>
    </row>
    <row r="2701" spans="4:23" x14ac:dyDescent="0.25">
      <c r="D2701" s="209"/>
      <c r="E2701" s="209"/>
      <c r="F2701" s="209"/>
      <c r="G2701" s="209"/>
      <c r="H2701" s="209"/>
      <c r="I2701" s="209"/>
      <c r="J2701" s="209"/>
      <c r="O2701" s="209"/>
      <c r="P2701" s="209"/>
      <c r="Q2701" s="209"/>
      <c r="R2701" s="209"/>
      <c r="S2701" s="209"/>
      <c r="T2701" s="209"/>
      <c r="U2701" s="209"/>
      <c r="V2701" s="209"/>
      <c r="W2701" s="209"/>
    </row>
    <row r="2702" spans="4:23" x14ac:dyDescent="0.25">
      <c r="D2702" s="209"/>
      <c r="E2702" s="209"/>
      <c r="F2702" s="209"/>
      <c r="G2702" s="209"/>
      <c r="H2702" s="209"/>
      <c r="I2702" s="209"/>
      <c r="J2702" s="209"/>
      <c r="O2702" s="209"/>
      <c r="P2702" s="209"/>
      <c r="Q2702" s="209"/>
      <c r="R2702" s="209"/>
      <c r="S2702" s="209"/>
      <c r="T2702" s="209"/>
      <c r="U2702" s="209"/>
      <c r="V2702" s="209"/>
      <c r="W2702" s="209"/>
    </row>
    <row r="2703" spans="4:23" x14ac:dyDescent="0.25">
      <c r="D2703" s="209"/>
      <c r="E2703" s="209"/>
      <c r="F2703" s="209"/>
      <c r="G2703" s="209"/>
      <c r="H2703" s="209"/>
      <c r="I2703" s="209"/>
      <c r="J2703" s="209"/>
      <c r="O2703" s="209"/>
      <c r="P2703" s="209"/>
      <c r="Q2703" s="209"/>
      <c r="R2703" s="209"/>
      <c r="S2703" s="209"/>
      <c r="T2703" s="209"/>
      <c r="U2703" s="209"/>
      <c r="V2703" s="209"/>
      <c r="W2703" s="209"/>
    </row>
    <row r="2704" spans="4:23" x14ac:dyDescent="0.25">
      <c r="D2704" s="209"/>
      <c r="E2704" s="209"/>
      <c r="F2704" s="209"/>
      <c r="G2704" s="209"/>
      <c r="H2704" s="209"/>
      <c r="I2704" s="209"/>
      <c r="J2704" s="209"/>
      <c r="O2704" s="209"/>
      <c r="P2704" s="209"/>
      <c r="Q2704" s="209"/>
      <c r="R2704" s="209"/>
      <c r="S2704" s="209"/>
      <c r="T2704" s="209"/>
      <c r="U2704" s="209"/>
      <c r="V2704" s="209"/>
      <c r="W2704" s="209"/>
    </row>
    <row r="2705" spans="4:23" x14ac:dyDescent="0.25">
      <c r="D2705" s="209"/>
      <c r="E2705" s="209"/>
      <c r="F2705" s="209"/>
      <c r="G2705" s="209"/>
      <c r="H2705" s="209"/>
      <c r="I2705" s="209"/>
      <c r="J2705" s="209"/>
      <c r="O2705" s="209"/>
      <c r="P2705" s="209"/>
      <c r="Q2705" s="209"/>
      <c r="R2705" s="209"/>
      <c r="S2705" s="209"/>
      <c r="T2705" s="209"/>
      <c r="U2705" s="209"/>
      <c r="V2705" s="209"/>
      <c r="W2705" s="209"/>
    </row>
    <row r="2706" spans="4:23" x14ac:dyDescent="0.25">
      <c r="D2706" s="209"/>
      <c r="E2706" s="209"/>
      <c r="F2706" s="209"/>
      <c r="G2706" s="209"/>
      <c r="H2706" s="209"/>
      <c r="I2706" s="209"/>
      <c r="J2706" s="209"/>
      <c r="O2706" s="209"/>
      <c r="P2706" s="209"/>
      <c r="Q2706" s="209"/>
      <c r="R2706" s="209"/>
      <c r="S2706" s="209"/>
      <c r="T2706" s="209"/>
      <c r="U2706" s="209"/>
      <c r="V2706" s="209"/>
      <c r="W2706" s="209"/>
    </row>
    <row r="2707" spans="4:23" x14ac:dyDescent="0.25">
      <c r="D2707" s="209"/>
      <c r="E2707" s="209"/>
      <c r="F2707" s="209"/>
      <c r="G2707" s="209"/>
      <c r="H2707" s="209"/>
      <c r="I2707" s="209"/>
      <c r="J2707" s="209"/>
      <c r="O2707" s="209"/>
      <c r="P2707" s="209"/>
      <c r="Q2707" s="209"/>
      <c r="R2707" s="209"/>
      <c r="S2707" s="209"/>
      <c r="T2707" s="209"/>
      <c r="U2707" s="209"/>
      <c r="V2707" s="209"/>
      <c r="W2707" s="209"/>
    </row>
    <row r="2708" spans="4:23" x14ac:dyDescent="0.25">
      <c r="D2708" s="209"/>
      <c r="E2708" s="209"/>
      <c r="F2708" s="209"/>
      <c r="G2708" s="209"/>
      <c r="H2708" s="209"/>
      <c r="I2708" s="209"/>
      <c r="J2708" s="209"/>
      <c r="O2708" s="209"/>
      <c r="P2708" s="209"/>
      <c r="Q2708" s="209"/>
      <c r="R2708" s="209"/>
      <c r="S2708" s="209"/>
      <c r="T2708" s="209"/>
      <c r="U2708" s="209"/>
      <c r="V2708" s="209"/>
      <c r="W2708" s="209"/>
    </row>
    <row r="2709" spans="4:23" x14ac:dyDescent="0.25">
      <c r="D2709" s="209"/>
      <c r="E2709" s="209"/>
      <c r="F2709" s="209"/>
      <c r="G2709" s="209"/>
      <c r="H2709" s="209"/>
      <c r="I2709" s="209"/>
      <c r="J2709" s="209"/>
      <c r="O2709" s="209"/>
      <c r="P2709" s="209"/>
      <c r="Q2709" s="209"/>
      <c r="R2709" s="209"/>
      <c r="S2709" s="209"/>
      <c r="T2709" s="209"/>
      <c r="U2709" s="209"/>
      <c r="V2709" s="209"/>
      <c r="W2709" s="209"/>
    </row>
    <row r="2710" spans="4:23" x14ac:dyDescent="0.25">
      <c r="D2710" s="209"/>
      <c r="E2710" s="209"/>
      <c r="F2710" s="209"/>
      <c r="G2710" s="209"/>
      <c r="H2710" s="209"/>
      <c r="I2710" s="209"/>
      <c r="J2710" s="209"/>
      <c r="O2710" s="209"/>
      <c r="P2710" s="209"/>
      <c r="Q2710" s="209"/>
      <c r="R2710" s="209"/>
      <c r="S2710" s="209"/>
      <c r="T2710" s="209"/>
      <c r="U2710" s="209"/>
      <c r="V2710" s="209"/>
      <c r="W2710" s="209"/>
    </row>
    <row r="2711" spans="4:23" x14ac:dyDescent="0.25">
      <c r="D2711" s="209"/>
      <c r="E2711" s="209"/>
      <c r="F2711" s="209"/>
      <c r="G2711" s="209"/>
      <c r="H2711" s="209"/>
      <c r="I2711" s="209"/>
      <c r="J2711" s="209"/>
      <c r="O2711" s="209"/>
      <c r="P2711" s="209"/>
      <c r="Q2711" s="209"/>
      <c r="R2711" s="209"/>
      <c r="S2711" s="209"/>
      <c r="T2711" s="209"/>
      <c r="U2711" s="209"/>
      <c r="V2711" s="209"/>
      <c r="W2711" s="209"/>
    </row>
    <row r="2712" spans="4:23" x14ac:dyDescent="0.25">
      <c r="D2712" s="209"/>
      <c r="E2712" s="209"/>
      <c r="F2712" s="209"/>
      <c r="G2712" s="209"/>
      <c r="H2712" s="209"/>
      <c r="I2712" s="209"/>
      <c r="J2712" s="209"/>
      <c r="O2712" s="209"/>
      <c r="P2712" s="209"/>
      <c r="Q2712" s="209"/>
      <c r="R2712" s="209"/>
      <c r="S2712" s="209"/>
      <c r="T2712" s="209"/>
      <c r="U2712" s="209"/>
      <c r="V2712" s="209"/>
      <c r="W2712" s="209"/>
    </row>
    <row r="2713" spans="4:23" x14ac:dyDescent="0.25">
      <c r="D2713" s="209"/>
      <c r="E2713" s="209"/>
      <c r="F2713" s="209"/>
      <c r="G2713" s="209"/>
      <c r="H2713" s="209"/>
      <c r="I2713" s="209"/>
      <c r="J2713" s="209"/>
      <c r="O2713" s="209"/>
      <c r="P2713" s="209"/>
      <c r="Q2713" s="209"/>
      <c r="R2713" s="209"/>
      <c r="S2713" s="209"/>
      <c r="T2713" s="209"/>
      <c r="U2713" s="209"/>
      <c r="V2713" s="209"/>
      <c r="W2713" s="209"/>
    </row>
    <row r="2714" spans="4:23" x14ac:dyDescent="0.25">
      <c r="D2714" s="209"/>
      <c r="E2714" s="209"/>
      <c r="F2714" s="209"/>
      <c r="G2714" s="209"/>
      <c r="H2714" s="209"/>
      <c r="I2714" s="209"/>
      <c r="J2714" s="209"/>
      <c r="O2714" s="209"/>
      <c r="P2714" s="209"/>
      <c r="Q2714" s="209"/>
      <c r="R2714" s="209"/>
      <c r="S2714" s="209"/>
      <c r="T2714" s="209"/>
      <c r="U2714" s="209"/>
      <c r="V2714" s="209"/>
      <c r="W2714" s="209"/>
    </row>
    <row r="2715" spans="4:23" x14ac:dyDescent="0.25">
      <c r="D2715" s="209"/>
      <c r="E2715" s="209"/>
      <c r="F2715" s="209"/>
      <c r="G2715" s="209"/>
      <c r="H2715" s="209"/>
      <c r="I2715" s="209"/>
      <c r="J2715" s="209"/>
      <c r="O2715" s="209"/>
      <c r="P2715" s="209"/>
      <c r="Q2715" s="209"/>
      <c r="R2715" s="209"/>
      <c r="S2715" s="209"/>
      <c r="T2715" s="209"/>
      <c r="U2715" s="209"/>
      <c r="V2715" s="209"/>
      <c r="W2715" s="209"/>
    </row>
    <row r="2716" spans="4:23" x14ac:dyDescent="0.25">
      <c r="D2716" s="209"/>
      <c r="E2716" s="209"/>
      <c r="F2716" s="209"/>
      <c r="G2716" s="209"/>
      <c r="H2716" s="209"/>
      <c r="I2716" s="209"/>
      <c r="J2716" s="209"/>
      <c r="O2716" s="209"/>
      <c r="P2716" s="209"/>
      <c r="Q2716" s="209"/>
      <c r="R2716" s="209"/>
      <c r="S2716" s="209"/>
      <c r="T2716" s="209"/>
      <c r="U2716" s="209"/>
      <c r="V2716" s="209"/>
      <c r="W2716" s="209"/>
    </row>
    <row r="2717" spans="4:23" x14ac:dyDescent="0.25">
      <c r="D2717" s="209"/>
      <c r="E2717" s="209"/>
      <c r="F2717" s="209"/>
      <c r="G2717" s="209"/>
      <c r="H2717" s="209"/>
      <c r="I2717" s="209"/>
      <c r="J2717" s="209"/>
      <c r="O2717" s="209"/>
      <c r="P2717" s="209"/>
      <c r="Q2717" s="209"/>
      <c r="R2717" s="209"/>
      <c r="S2717" s="209"/>
      <c r="T2717" s="209"/>
      <c r="U2717" s="209"/>
      <c r="V2717" s="209"/>
      <c r="W2717" s="209"/>
    </row>
    <row r="2718" spans="4:23" x14ac:dyDescent="0.25">
      <c r="D2718" s="209"/>
      <c r="E2718" s="209"/>
      <c r="F2718" s="209"/>
      <c r="G2718" s="209"/>
      <c r="H2718" s="209"/>
      <c r="I2718" s="209"/>
      <c r="J2718" s="209"/>
      <c r="O2718" s="209"/>
      <c r="P2718" s="209"/>
      <c r="Q2718" s="209"/>
      <c r="R2718" s="209"/>
      <c r="S2718" s="209"/>
      <c r="T2718" s="209"/>
      <c r="U2718" s="209"/>
      <c r="V2718" s="209"/>
      <c r="W2718" s="209"/>
    </row>
    <row r="2719" spans="4:23" x14ac:dyDescent="0.25">
      <c r="D2719" s="209"/>
      <c r="E2719" s="209"/>
      <c r="F2719" s="209"/>
      <c r="G2719" s="209"/>
      <c r="H2719" s="209"/>
      <c r="I2719" s="209"/>
      <c r="J2719" s="209"/>
      <c r="O2719" s="209"/>
      <c r="P2719" s="209"/>
      <c r="Q2719" s="209"/>
      <c r="R2719" s="209"/>
      <c r="S2719" s="209"/>
      <c r="T2719" s="209"/>
      <c r="U2719" s="209"/>
      <c r="V2719" s="209"/>
      <c r="W2719" s="209"/>
    </row>
    <row r="2720" spans="4:23" x14ac:dyDescent="0.25">
      <c r="D2720" s="209"/>
      <c r="E2720" s="209"/>
      <c r="F2720" s="209"/>
      <c r="G2720" s="209"/>
      <c r="H2720" s="209"/>
      <c r="I2720" s="209"/>
      <c r="J2720" s="209"/>
      <c r="O2720" s="209"/>
      <c r="P2720" s="209"/>
      <c r="Q2720" s="209"/>
      <c r="R2720" s="209"/>
      <c r="S2720" s="209"/>
      <c r="T2720" s="209"/>
      <c r="U2720" s="209"/>
      <c r="V2720" s="209"/>
      <c r="W2720" s="209"/>
    </row>
    <row r="2721" spans="4:23" x14ac:dyDescent="0.25">
      <c r="D2721" s="209"/>
      <c r="E2721" s="209"/>
      <c r="F2721" s="209"/>
      <c r="G2721" s="209"/>
      <c r="H2721" s="209"/>
      <c r="I2721" s="209"/>
      <c r="J2721" s="209"/>
      <c r="O2721" s="209"/>
      <c r="P2721" s="209"/>
      <c r="Q2721" s="209"/>
      <c r="R2721" s="209"/>
      <c r="S2721" s="209"/>
      <c r="T2721" s="209"/>
      <c r="U2721" s="209"/>
      <c r="V2721" s="209"/>
      <c r="W2721" s="209"/>
    </row>
    <row r="2722" spans="4:23" x14ac:dyDescent="0.25">
      <c r="D2722" s="209"/>
      <c r="E2722" s="209"/>
      <c r="F2722" s="209"/>
      <c r="G2722" s="209"/>
      <c r="H2722" s="209"/>
      <c r="I2722" s="209"/>
      <c r="J2722" s="209"/>
      <c r="O2722" s="209"/>
      <c r="P2722" s="209"/>
      <c r="Q2722" s="209"/>
      <c r="R2722" s="209"/>
      <c r="S2722" s="209"/>
      <c r="T2722" s="209"/>
      <c r="U2722" s="209"/>
      <c r="V2722" s="209"/>
      <c r="W2722" s="209"/>
    </row>
    <row r="2723" spans="4:23" x14ac:dyDescent="0.25">
      <c r="D2723" s="209"/>
      <c r="E2723" s="209"/>
      <c r="F2723" s="209"/>
      <c r="G2723" s="209"/>
      <c r="H2723" s="209"/>
      <c r="I2723" s="209"/>
      <c r="J2723" s="209"/>
      <c r="O2723" s="209"/>
      <c r="P2723" s="209"/>
      <c r="Q2723" s="209"/>
      <c r="R2723" s="209"/>
      <c r="S2723" s="209"/>
      <c r="T2723" s="209"/>
      <c r="U2723" s="209"/>
      <c r="V2723" s="209"/>
      <c r="W2723" s="209"/>
    </row>
    <row r="2724" spans="4:23" x14ac:dyDescent="0.25">
      <c r="D2724" s="209"/>
      <c r="E2724" s="209"/>
      <c r="F2724" s="209"/>
      <c r="G2724" s="209"/>
      <c r="H2724" s="209"/>
      <c r="I2724" s="209"/>
      <c r="J2724" s="209"/>
      <c r="O2724" s="209"/>
      <c r="P2724" s="209"/>
      <c r="Q2724" s="209"/>
      <c r="R2724" s="209"/>
      <c r="S2724" s="209"/>
      <c r="T2724" s="209"/>
      <c r="U2724" s="209"/>
      <c r="V2724" s="209"/>
      <c r="W2724" s="209"/>
    </row>
    <row r="2725" spans="4:23" x14ac:dyDescent="0.25">
      <c r="D2725" s="209"/>
      <c r="E2725" s="209"/>
      <c r="F2725" s="209"/>
      <c r="G2725" s="209"/>
      <c r="H2725" s="209"/>
      <c r="I2725" s="209"/>
      <c r="J2725" s="209"/>
      <c r="O2725" s="209"/>
      <c r="P2725" s="209"/>
      <c r="Q2725" s="209"/>
      <c r="R2725" s="209"/>
      <c r="S2725" s="209"/>
      <c r="T2725" s="209"/>
      <c r="U2725" s="209"/>
      <c r="V2725" s="209"/>
      <c r="W2725" s="209"/>
    </row>
    <row r="2726" spans="4:23" x14ac:dyDescent="0.25">
      <c r="D2726" s="209"/>
      <c r="E2726" s="209"/>
      <c r="F2726" s="209"/>
      <c r="G2726" s="209"/>
      <c r="H2726" s="209"/>
      <c r="I2726" s="209"/>
      <c r="J2726" s="209"/>
      <c r="O2726" s="209"/>
      <c r="P2726" s="209"/>
      <c r="Q2726" s="209"/>
      <c r="R2726" s="209"/>
      <c r="S2726" s="209"/>
      <c r="T2726" s="209"/>
      <c r="U2726" s="209"/>
      <c r="V2726" s="209"/>
      <c r="W2726" s="209"/>
    </row>
    <row r="2727" spans="4:23" x14ac:dyDescent="0.25">
      <c r="D2727" s="209"/>
      <c r="E2727" s="209"/>
      <c r="F2727" s="209"/>
      <c r="G2727" s="209"/>
      <c r="H2727" s="209"/>
      <c r="I2727" s="209"/>
      <c r="J2727" s="209"/>
      <c r="O2727" s="209"/>
      <c r="P2727" s="209"/>
      <c r="Q2727" s="209"/>
      <c r="R2727" s="209"/>
      <c r="S2727" s="209"/>
      <c r="T2727" s="209"/>
      <c r="U2727" s="209"/>
      <c r="V2727" s="209"/>
      <c r="W2727" s="209"/>
    </row>
    <row r="2728" spans="4:23" x14ac:dyDescent="0.25">
      <c r="D2728" s="209"/>
      <c r="E2728" s="209"/>
      <c r="F2728" s="209"/>
      <c r="G2728" s="209"/>
      <c r="H2728" s="209"/>
      <c r="I2728" s="209"/>
      <c r="J2728" s="209"/>
      <c r="O2728" s="209"/>
      <c r="P2728" s="209"/>
      <c r="Q2728" s="209"/>
      <c r="R2728" s="209"/>
      <c r="S2728" s="209"/>
      <c r="T2728" s="209"/>
      <c r="U2728" s="209"/>
      <c r="V2728" s="209"/>
      <c r="W2728" s="209"/>
    </row>
    <row r="2729" spans="4:23" x14ac:dyDescent="0.25">
      <c r="D2729" s="209"/>
      <c r="E2729" s="209"/>
      <c r="F2729" s="209"/>
      <c r="G2729" s="209"/>
      <c r="H2729" s="209"/>
      <c r="I2729" s="209"/>
      <c r="J2729" s="209"/>
      <c r="O2729" s="209"/>
      <c r="P2729" s="209"/>
      <c r="Q2729" s="209"/>
      <c r="R2729" s="209"/>
      <c r="S2729" s="209"/>
      <c r="T2729" s="209"/>
      <c r="U2729" s="209"/>
      <c r="V2729" s="209"/>
      <c r="W2729" s="209"/>
    </row>
    <row r="2730" spans="4:23" x14ac:dyDescent="0.25">
      <c r="D2730" s="209"/>
      <c r="E2730" s="209"/>
      <c r="F2730" s="209"/>
      <c r="G2730" s="209"/>
      <c r="H2730" s="209"/>
      <c r="I2730" s="209"/>
      <c r="J2730" s="209"/>
      <c r="O2730" s="209"/>
      <c r="P2730" s="209"/>
      <c r="Q2730" s="209"/>
      <c r="R2730" s="209"/>
      <c r="S2730" s="209"/>
      <c r="T2730" s="209"/>
      <c r="U2730" s="209"/>
      <c r="V2730" s="209"/>
      <c r="W2730" s="209"/>
    </row>
    <row r="2731" spans="4:23" x14ac:dyDescent="0.25">
      <c r="D2731" s="209"/>
      <c r="E2731" s="209"/>
      <c r="F2731" s="209"/>
      <c r="G2731" s="209"/>
      <c r="H2731" s="209"/>
      <c r="I2731" s="209"/>
      <c r="J2731" s="209"/>
      <c r="O2731" s="209"/>
      <c r="P2731" s="209"/>
      <c r="Q2731" s="209"/>
      <c r="R2731" s="209"/>
      <c r="S2731" s="209"/>
      <c r="T2731" s="209"/>
      <c r="U2731" s="209"/>
      <c r="V2731" s="209"/>
      <c r="W2731" s="209"/>
    </row>
    <row r="2732" spans="4:23" x14ac:dyDescent="0.25">
      <c r="D2732" s="209"/>
      <c r="E2732" s="209"/>
      <c r="F2732" s="209"/>
      <c r="G2732" s="209"/>
      <c r="H2732" s="209"/>
      <c r="I2732" s="209"/>
      <c r="J2732" s="209"/>
      <c r="O2732" s="209"/>
      <c r="P2732" s="209"/>
      <c r="Q2732" s="209"/>
      <c r="R2732" s="209"/>
      <c r="S2732" s="209"/>
      <c r="T2732" s="209"/>
      <c r="U2732" s="209"/>
      <c r="V2732" s="209"/>
      <c r="W2732" s="209"/>
    </row>
    <row r="2733" spans="4:23" x14ac:dyDescent="0.25">
      <c r="D2733" s="209"/>
      <c r="E2733" s="209"/>
      <c r="F2733" s="209"/>
      <c r="G2733" s="209"/>
      <c r="H2733" s="209"/>
      <c r="I2733" s="209"/>
      <c r="J2733" s="209"/>
      <c r="O2733" s="209"/>
      <c r="P2733" s="209"/>
      <c r="Q2733" s="209"/>
      <c r="R2733" s="209"/>
      <c r="S2733" s="209"/>
      <c r="T2733" s="209"/>
      <c r="U2733" s="209"/>
      <c r="V2733" s="209"/>
      <c r="W2733" s="209"/>
    </row>
    <row r="2734" spans="4:23" x14ac:dyDescent="0.25">
      <c r="D2734" s="209"/>
      <c r="E2734" s="209"/>
      <c r="F2734" s="209"/>
      <c r="G2734" s="209"/>
      <c r="H2734" s="209"/>
      <c r="I2734" s="209"/>
      <c r="J2734" s="209"/>
      <c r="O2734" s="209"/>
      <c r="P2734" s="209"/>
      <c r="Q2734" s="209"/>
      <c r="R2734" s="209"/>
      <c r="S2734" s="209"/>
      <c r="T2734" s="209"/>
      <c r="U2734" s="209"/>
      <c r="V2734" s="209"/>
      <c r="W2734" s="209"/>
    </row>
    <row r="2735" spans="4:23" x14ac:dyDescent="0.25">
      <c r="D2735" s="209"/>
      <c r="E2735" s="209"/>
      <c r="F2735" s="209"/>
      <c r="G2735" s="209"/>
      <c r="H2735" s="209"/>
      <c r="I2735" s="209"/>
      <c r="J2735" s="209"/>
      <c r="O2735" s="209"/>
      <c r="P2735" s="209"/>
      <c r="Q2735" s="209"/>
      <c r="R2735" s="209"/>
      <c r="S2735" s="209"/>
      <c r="T2735" s="209"/>
      <c r="U2735" s="209"/>
      <c r="V2735" s="209"/>
      <c r="W2735" s="209"/>
    </row>
    <row r="2736" spans="4:23" x14ac:dyDescent="0.25">
      <c r="D2736" s="209"/>
      <c r="E2736" s="209"/>
      <c r="F2736" s="209"/>
      <c r="G2736" s="209"/>
      <c r="H2736" s="209"/>
      <c r="I2736" s="209"/>
      <c r="J2736" s="209"/>
      <c r="O2736" s="209"/>
      <c r="P2736" s="209"/>
      <c r="Q2736" s="209"/>
      <c r="R2736" s="209"/>
      <c r="S2736" s="209"/>
      <c r="T2736" s="209"/>
      <c r="U2736" s="209"/>
      <c r="V2736" s="209"/>
      <c r="W2736" s="209"/>
    </row>
    <row r="2737" spans="4:23" x14ac:dyDescent="0.25">
      <c r="D2737" s="209"/>
      <c r="E2737" s="209"/>
      <c r="F2737" s="209"/>
      <c r="G2737" s="209"/>
      <c r="H2737" s="209"/>
      <c r="I2737" s="209"/>
      <c r="J2737" s="209"/>
      <c r="O2737" s="209"/>
      <c r="P2737" s="209"/>
      <c r="Q2737" s="209"/>
      <c r="R2737" s="209"/>
      <c r="S2737" s="209"/>
      <c r="T2737" s="209"/>
      <c r="U2737" s="209"/>
      <c r="V2737" s="209"/>
      <c r="W2737" s="209"/>
    </row>
    <row r="2738" spans="4:23" x14ac:dyDescent="0.25">
      <c r="D2738" s="209"/>
      <c r="E2738" s="209"/>
      <c r="F2738" s="209"/>
      <c r="G2738" s="209"/>
      <c r="H2738" s="209"/>
      <c r="I2738" s="209"/>
      <c r="J2738" s="209"/>
      <c r="O2738" s="209"/>
      <c r="P2738" s="209"/>
      <c r="Q2738" s="209"/>
      <c r="R2738" s="209"/>
      <c r="S2738" s="209"/>
      <c r="T2738" s="209"/>
      <c r="U2738" s="209"/>
      <c r="V2738" s="209"/>
      <c r="W2738" s="209"/>
    </row>
    <row r="2739" spans="4:23" x14ac:dyDescent="0.25">
      <c r="D2739" s="209"/>
      <c r="E2739" s="209"/>
      <c r="F2739" s="209"/>
      <c r="G2739" s="209"/>
      <c r="H2739" s="209"/>
      <c r="I2739" s="209"/>
      <c r="J2739" s="209"/>
      <c r="O2739" s="209"/>
      <c r="P2739" s="209"/>
      <c r="Q2739" s="209"/>
      <c r="R2739" s="209"/>
      <c r="S2739" s="209"/>
      <c r="T2739" s="209"/>
      <c r="U2739" s="209"/>
      <c r="V2739" s="209"/>
      <c r="W2739" s="209"/>
    </row>
    <row r="2740" spans="4:23" x14ac:dyDescent="0.25">
      <c r="D2740" s="209"/>
      <c r="E2740" s="209"/>
      <c r="F2740" s="209"/>
      <c r="G2740" s="209"/>
      <c r="H2740" s="209"/>
      <c r="I2740" s="209"/>
      <c r="J2740" s="209"/>
      <c r="O2740" s="209"/>
      <c r="P2740" s="209"/>
      <c r="Q2740" s="209"/>
      <c r="R2740" s="209"/>
      <c r="S2740" s="209"/>
      <c r="T2740" s="209"/>
      <c r="U2740" s="209"/>
      <c r="V2740" s="209"/>
      <c r="W2740" s="209"/>
    </row>
    <row r="2741" spans="4:23" x14ac:dyDescent="0.25">
      <c r="D2741" s="209"/>
      <c r="E2741" s="209"/>
      <c r="F2741" s="209"/>
      <c r="G2741" s="209"/>
      <c r="H2741" s="209"/>
      <c r="I2741" s="209"/>
      <c r="J2741" s="209"/>
      <c r="O2741" s="209"/>
      <c r="P2741" s="209"/>
      <c r="Q2741" s="209"/>
      <c r="R2741" s="209"/>
      <c r="S2741" s="209"/>
      <c r="T2741" s="209"/>
      <c r="U2741" s="209"/>
      <c r="V2741" s="209"/>
      <c r="W2741" s="209"/>
    </row>
    <row r="2742" spans="4:23" x14ac:dyDescent="0.25">
      <c r="D2742" s="209"/>
      <c r="E2742" s="209"/>
      <c r="F2742" s="209"/>
      <c r="G2742" s="209"/>
      <c r="H2742" s="209"/>
      <c r="I2742" s="209"/>
      <c r="J2742" s="209"/>
      <c r="O2742" s="209"/>
      <c r="P2742" s="209"/>
      <c r="Q2742" s="209"/>
      <c r="R2742" s="209"/>
      <c r="S2742" s="209"/>
      <c r="T2742" s="209"/>
      <c r="U2742" s="209"/>
      <c r="V2742" s="209"/>
      <c r="W2742" s="209"/>
    </row>
    <row r="2743" spans="4:23" x14ac:dyDescent="0.25">
      <c r="D2743" s="209"/>
      <c r="E2743" s="209"/>
      <c r="F2743" s="209"/>
      <c r="G2743" s="209"/>
      <c r="H2743" s="209"/>
      <c r="I2743" s="209"/>
      <c r="J2743" s="209"/>
      <c r="O2743" s="209"/>
      <c r="P2743" s="209"/>
      <c r="Q2743" s="209"/>
      <c r="R2743" s="209"/>
      <c r="S2743" s="209"/>
      <c r="T2743" s="209"/>
      <c r="U2743" s="209"/>
      <c r="V2743" s="209"/>
      <c r="W2743" s="209"/>
    </row>
    <row r="2744" spans="4:23" x14ac:dyDescent="0.25">
      <c r="D2744" s="209"/>
      <c r="E2744" s="209"/>
      <c r="F2744" s="209"/>
      <c r="G2744" s="209"/>
      <c r="H2744" s="209"/>
      <c r="I2744" s="209"/>
      <c r="J2744" s="209"/>
      <c r="O2744" s="209"/>
      <c r="P2744" s="209"/>
      <c r="Q2744" s="209"/>
      <c r="R2744" s="209"/>
      <c r="S2744" s="209"/>
      <c r="T2744" s="209"/>
      <c r="U2744" s="209"/>
      <c r="V2744" s="209"/>
      <c r="W2744" s="209"/>
    </row>
    <row r="2745" spans="4:23" x14ac:dyDescent="0.25">
      <c r="D2745" s="209"/>
      <c r="E2745" s="209"/>
      <c r="F2745" s="209"/>
      <c r="G2745" s="209"/>
      <c r="H2745" s="209"/>
      <c r="I2745" s="209"/>
      <c r="J2745" s="209"/>
      <c r="O2745" s="209"/>
      <c r="P2745" s="209"/>
      <c r="Q2745" s="209"/>
      <c r="R2745" s="209"/>
      <c r="S2745" s="209"/>
      <c r="T2745" s="209"/>
      <c r="U2745" s="209"/>
      <c r="V2745" s="209"/>
      <c r="W2745" s="209"/>
    </row>
    <row r="2746" spans="4:23" x14ac:dyDescent="0.25">
      <c r="D2746" s="209"/>
      <c r="E2746" s="209"/>
      <c r="F2746" s="209"/>
      <c r="G2746" s="209"/>
      <c r="H2746" s="209"/>
      <c r="I2746" s="209"/>
      <c r="J2746" s="209"/>
      <c r="O2746" s="209"/>
      <c r="P2746" s="209"/>
      <c r="Q2746" s="209"/>
      <c r="R2746" s="209"/>
      <c r="S2746" s="209"/>
      <c r="T2746" s="209"/>
      <c r="U2746" s="209"/>
      <c r="V2746" s="209"/>
      <c r="W2746" s="209"/>
    </row>
    <row r="2747" spans="4:23" x14ac:dyDescent="0.25">
      <c r="D2747" s="209"/>
      <c r="E2747" s="209"/>
      <c r="F2747" s="209"/>
      <c r="G2747" s="209"/>
      <c r="H2747" s="209"/>
      <c r="I2747" s="209"/>
      <c r="J2747" s="209"/>
      <c r="O2747" s="209"/>
      <c r="P2747" s="209"/>
      <c r="Q2747" s="209"/>
      <c r="R2747" s="209"/>
      <c r="S2747" s="209"/>
      <c r="T2747" s="209"/>
      <c r="U2747" s="209"/>
      <c r="V2747" s="209"/>
      <c r="W2747" s="209"/>
    </row>
    <row r="2748" spans="4:23" x14ac:dyDescent="0.25">
      <c r="D2748" s="209"/>
      <c r="E2748" s="209"/>
      <c r="F2748" s="209"/>
      <c r="G2748" s="209"/>
      <c r="H2748" s="209"/>
      <c r="I2748" s="209"/>
      <c r="J2748" s="209"/>
      <c r="O2748" s="209"/>
      <c r="P2748" s="209"/>
      <c r="Q2748" s="209"/>
      <c r="R2748" s="209"/>
      <c r="S2748" s="209"/>
      <c r="T2748" s="209"/>
      <c r="U2748" s="209"/>
      <c r="V2748" s="209"/>
      <c r="W2748" s="209"/>
    </row>
    <row r="2749" spans="4:23" x14ac:dyDescent="0.25">
      <c r="D2749" s="209"/>
      <c r="E2749" s="209"/>
      <c r="F2749" s="209"/>
      <c r="G2749" s="209"/>
      <c r="H2749" s="209"/>
      <c r="I2749" s="209"/>
      <c r="J2749" s="209"/>
      <c r="O2749" s="209"/>
      <c r="P2749" s="209"/>
      <c r="Q2749" s="209"/>
      <c r="R2749" s="209"/>
      <c r="S2749" s="209"/>
      <c r="T2749" s="209"/>
      <c r="U2749" s="209"/>
      <c r="V2749" s="209"/>
      <c r="W2749" s="209"/>
    </row>
    <row r="2750" spans="4:23" x14ac:dyDescent="0.25">
      <c r="D2750" s="209"/>
      <c r="E2750" s="209"/>
      <c r="F2750" s="209"/>
      <c r="G2750" s="209"/>
      <c r="H2750" s="209"/>
      <c r="I2750" s="209"/>
      <c r="J2750" s="209"/>
      <c r="O2750" s="209"/>
      <c r="P2750" s="209"/>
      <c r="Q2750" s="209"/>
      <c r="R2750" s="209"/>
      <c r="S2750" s="209"/>
      <c r="T2750" s="209"/>
      <c r="U2750" s="209"/>
      <c r="V2750" s="209"/>
      <c r="W2750" s="209"/>
    </row>
    <row r="2751" spans="4:23" x14ac:dyDescent="0.25">
      <c r="D2751" s="209"/>
      <c r="E2751" s="209"/>
      <c r="F2751" s="209"/>
      <c r="G2751" s="209"/>
      <c r="H2751" s="209"/>
      <c r="I2751" s="209"/>
      <c r="J2751" s="209"/>
      <c r="O2751" s="209"/>
      <c r="P2751" s="209"/>
      <c r="Q2751" s="209"/>
      <c r="R2751" s="209"/>
      <c r="S2751" s="209"/>
      <c r="T2751" s="209"/>
      <c r="U2751" s="209"/>
      <c r="V2751" s="209"/>
      <c r="W2751" s="209"/>
    </row>
    <row r="2752" spans="4:23" x14ac:dyDescent="0.25">
      <c r="D2752" s="209"/>
      <c r="E2752" s="209"/>
      <c r="F2752" s="209"/>
      <c r="G2752" s="209"/>
      <c r="H2752" s="209"/>
      <c r="I2752" s="209"/>
      <c r="J2752" s="209"/>
      <c r="O2752" s="209"/>
      <c r="P2752" s="209"/>
      <c r="Q2752" s="209"/>
      <c r="R2752" s="209"/>
      <c r="S2752" s="209"/>
      <c r="T2752" s="209"/>
      <c r="U2752" s="209"/>
      <c r="V2752" s="209"/>
      <c r="W2752" s="209"/>
    </row>
    <row r="2753" spans="4:23" x14ac:dyDescent="0.25">
      <c r="D2753" s="209"/>
      <c r="E2753" s="209"/>
      <c r="F2753" s="209"/>
      <c r="G2753" s="209"/>
      <c r="H2753" s="209"/>
      <c r="I2753" s="209"/>
      <c r="J2753" s="209"/>
      <c r="O2753" s="209"/>
      <c r="P2753" s="209"/>
      <c r="Q2753" s="209"/>
      <c r="R2753" s="209"/>
      <c r="S2753" s="209"/>
      <c r="T2753" s="209"/>
      <c r="U2753" s="209"/>
      <c r="V2753" s="209"/>
      <c r="W2753" s="209"/>
    </row>
    <row r="2754" spans="4:23" x14ac:dyDescent="0.25">
      <c r="D2754" s="209"/>
      <c r="E2754" s="209"/>
      <c r="F2754" s="209"/>
      <c r="G2754" s="209"/>
      <c r="H2754" s="209"/>
      <c r="I2754" s="209"/>
      <c r="J2754" s="209"/>
      <c r="O2754" s="209"/>
      <c r="P2754" s="209"/>
      <c r="Q2754" s="209"/>
      <c r="R2754" s="209"/>
      <c r="S2754" s="209"/>
      <c r="T2754" s="209"/>
      <c r="U2754" s="209"/>
      <c r="V2754" s="209"/>
      <c r="W2754" s="209"/>
    </row>
    <row r="2755" spans="4:23" x14ac:dyDescent="0.25">
      <c r="D2755" s="209"/>
      <c r="E2755" s="209"/>
      <c r="F2755" s="209"/>
      <c r="G2755" s="209"/>
      <c r="H2755" s="209"/>
      <c r="I2755" s="209"/>
      <c r="J2755" s="209"/>
      <c r="O2755" s="209"/>
      <c r="P2755" s="209"/>
      <c r="Q2755" s="209"/>
      <c r="R2755" s="209"/>
      <c r="S2755" s="209"/>
      <c r="T2755" s="209"/>
      <c r="U2755" s="209"/>
      <c r="V2755" s="209"/>
      <c r="W2755" s="209"/>
    </row>
    <row r="2756" spans="4:23" x14ac:dyDescent="0.25">
      <c r="D2756" s="209"/>
      <c r="E2756" s="209"/>
      <c r="F2756" s="209"/>
      <c r="G2756" s="209"/>
      <c r="H2756" s="209"/>
      <c r="I2756" s="209"/>
      <c r="J2756" s="209"/>
      <c r="O2756" s="209"/>
      <c r="P2756" s="209"/>
      <c r="Q2756" s="209"/>
      <c r="R2756" s="209"/>
      <c r="S2756" s="209"/>
      <c r="T2756" s="209"/>
      <c r="U2756" s="209"/>
      <c r="V2756" s="209"/>
      <c r="W2756" s="209"/>
    </row>
    <row r="2757" spans="4:23" x14ac:dyDescent="0.25">
      <c r="D2757" s="209"/>
      <c r="E2757" s="209"/>
      <c r="F2757" s="209"/>
      <c r="G2757" s="209"/>
      <c r="H2757" s="209"/>
      <c r="I2757" s="209"/>
      <c r="J2757" s="209"/>
      <c r="O2757" s="209"/>
      <c r="P2757" s="209"/>
      <c r="Q2757" s="209"/>
      <c r="R2757" s="209"/>
      <c r="S2757" s="209"/>
      <c r="T2757" s="209"/>
      <c r="U2757" s="209"/>
      <c r="V2757" s="209"/>
      <c r="W2757" s="209"/>
    </row>
    <row r="2758" spans="4:23" x14ac:dyDescent="0.25">
      <c r="D2758" s="209"/>
      <c r="E2758" s="209"/>
      <c r="F2758" s="209"/>
      <c r="G2758" s="209"/>
      <c r="H2758" s="209"/>
      <c r="I2758" s="209"/>
      <c r="J2758" s="209"/>
      <c r="O2758" s="209"/>
      <c r="P2758" s="209"/>
      <c r="Q2758" s="209"/>
      <c r="R2758" s="209"/>
      <c r="S2758" s="209"/>
      <c r="T2758" s="209"/>
      <c r="U2758" s="209"/>
      <c r="V2758" s="209"/>
      <c r="W2758" s="209"/>
    </row>
    <row r="2759" spans="4:23" x14ac:dyDescent="0.25">
      <c r="D2759" s="209"/>
      <c r="E2759" s="209"/>
      <c r="F2759" s="209"/>
      <c r="G2759" s="209"/>
      <c r="H2759" s="209"/>
      <c r="I2759" s="209"/>
      <c r="J2759" s="209"/>
      <c r="O2759" s="209"/>
      <c r="P2759" s="209"/>
      <c r="Q2759" s="209"/>
      <c r="R2759" s="209"/>
      <c r="S2759" s="209"/>
      <c r="T2759" s="209"/>
      <c r="U2759" s="209"/>
      <c r="V2759" s="209"/>
      <c r="W2759" s="209"/>
    </row>
    <row r="2760" spans="4:23" x14ac:dyDescent="0.25">
      <c r="D2760" s="209"/>
      <c r="E2760" s="209"/>
      <c r="F2760" s="209"/>
      <c r="G2760" s="209"/>
      <c r="H2760" s="209"/>
      <c r="I2760" s="209"/>
      <c r="J2760" s="209"/>
      <c r="O2760" s="209"/>
      <c r="P2760" s="209"/>
      <c r="Q2760" s="209"/>
      <c r="R2760" s="209"/>
      <c r="S2760" s="209"/>
      <c r="T2760" s="209"/>
      <c r="U2760" s="209"/>
      <c r="V2760" s="209"/>
      <c r="W2760" s="209"/>
    </row>
    <row r="2761" spans="4:23" x14ac:dyDescent="0.25">
      <c r="D2761" s="209"/>
      <c r="E2761" s="209"/>
      <c r="F2761" s="209"/>
      <c r="G2761" s="209"/>
      <c r="H2761" s="209"/>
      <c r="I2761" s="209"/>
      <c r="J2761" s="209"/>
      <c r="O2761" s="209"/>
      <c r="P2761" s="209"/>
      <c r="Q2761" s="209"/>
      <c r="R2761" s="209"/>
      <c r="S2761" s="209"/>
      <c r="T2761" s="209"/>
      <c r="U2761" s="209"/>
      <c r="V2761" s="209"/>
      <c r="W2761" s="209"/>
    </row>
    <row r="2762" spans="4:23" x14ac:dyDescent="0.25">
      <c r="D2762" s="209"/>
      <c r="E2762" s="209"/>
      <c r="F2762" s="209"/>
      <c r="G2762" s="209"/>
      <c r="H2762" s="209"/>
      <c r="I2762" s="209"/>
      <c r="J2762" s="209"/>
      <c r="O2762" s="209"/>
      <c r="P2762" s="209"/>
      <c r="Q2762" s="209"/>
      <c r="R2762" s="209"/>
      <c r="S2762" s="209"/>
      <c r="T2762" s="209"/>
      <c r="U2762" s="209"/>
      <c r="V2762" s="209"/>
      <c r="W2762" s="209"/>
    </row>
    <row r="2763" spans="4:23" x14ac:dyDescent="0.25">
      <c r="D2763" s="209"/>
      <c r="E2763" s="209"/>
      <c r="F2763" s="209"/>
      <c r="G2763" s="209"/>
      <c r="H2763" s="209"/>
      <c r="I2763" s="209"/>
      <c r="J2763" s="209"/>
      <c r="O2763" s="209"/>
      <c r="P2763" s="209"/>
      <c r="Q2763" s="209"/>
      <c r="R2763" s="209"/>
      <c r="S2763" s="209"/>
      <c r="T2763" s="209"/>
      <c r="U2763" s="209"/>
      <c r="V2763" s="209"/>
      <c r="W2763" s="209"/>
    </row>
    <row r="2764" spans="4:23" x14ac:dyDescent="0.25">
      <c r="D2764" s="209"/>
      <c r="E2764" s="209"/>
      <c r="F2764" s="209"/>
      <c r="G2764" s="209"/>
      <c r="H2764" s="209"/>
      <c r="I2764" s="209"/>
      <c r="J2764" s="209"/>
      <c r="O2764" s="209"/>
      <c r="P2764" s="209"/>
      <c r="Q2764" s="209"/>
      <c r="R2764" s="209"/>
      <c r="S2764" s="209"/>
      <c r="T2764" s="209"/>
      <c r="U2764" s="209"/>
      <c r="V2764" s="209"/>
      <c r="W2764" s="209"/>
    </row>
    <row r="2765" spans="4:23" x14ac:dyDescent="0.25">
      <c r="D2765" s="209"/>
      <c r="E2765" s="209"/>
      <c r="F2765" s="209"/>
      <c r="G2765" s="209"/>
      <c r="H2765" s="209"/>
      <c r="I2765" s="209"/>
      <c r="J2765" s="209"/>
      <c r="O2765" s="209"/>
      <c r="P2765" s="209"/>
      <c r="Q2765" s="209"/>
      <c r="R2765" s="209"/>
      <c r="S2765" s="209"/>
      <c r="T2765" s="209"/>
      <c r="U2765" s="209"/>
      <c r="V2765" s="209"/>
      <c r="W2765" s="209"/>
    </row>
    <row r="2766" spans="4:23" x14ac:dyDescent="0.25">
      <c r="D2766" s="209"/>
      <c r="E2766" s="209"/>
      <c r="F2766" s="209"/>
      <c r="G2766" s="209"/>
      <c r="H2766" s="209"/>
      <c r="I2766" s="209"/>
      <c r="J2766" s="209"/>
      <c r="O2766" s="209"/>
      <c r="P2766" s="209"/>
      <c r="Q2766" s="209"/>
      <c r="R2766" s="209"/>
      <c r="S2766" s="209"/>
      <c r="T2766" s="209"/>
      <c r="U2766" s="209"/>
      <c r="V2766" s="209"/>
      <c r="W2766" s="209"/>
    </row>
    <row r="2767" spans="4:23" x14ac:dyDescent="0.25">
      <c r="D2767" s="209"/>
      <c r="E2767" s="209"/>
      <c r="F2767" s="209"/>
      <c r="G2767" s="209"/>
      <c r="H2767" s="209"/>
      <c r="I2767" s="209"/>
      <c r="J2767" s="209"/>
      <c r="O2767" s="209"/>
      <c r="P2767" s="209"/>
      <c r="Q2767" s="209"/>
      <c r="R2767" s="209"/>
      <c r="S2767" s="209"/>
      <c r="T2767" s="209"/>
      <c r="U2767" s="209"/>
      <c r="V2767" s="209"/>
      <c r="W2767" s="209"/>
    </row>
    <row r="2768" spans="4:23" x14ac:dyDescent="0.25">
      <c r="D2768" s="209"/>
      <c r="E2768" s="209"/>
      <c r="F2768" s="209"/>
      <c r="G2768" s="209"/>
      <c r="H2768" s="209"/>
      <c r="I2768" s="209"/>
      <c r="J2768" s="209"/>
      <c r="O2768" s="209"/>
      <c r="P2768" s="209"/>
      <c r="Q2768" s="209"/>
      <c r="R2768" s="209"/>
      <c r="S2768" s="209"/>
      <c r="T2768" s="209"/>
      <c r="U2768" s="209"/>
      <c r="V2768" s="209"/>
      <c r="W2768" s="209"/>
    </row>
    <row r="2769" spans="4:23" x14ac:dyDescent="0.25">
      <c r="D2769" s="209"/>
      <c r="E2769" s="209"/>
      <c r="F2769" s="209"/>
      <c r="G2769" s="209"/>
      <c r="H2769" s="209"/>
      <c r="I2769" s="209"/>
      <c r="J2769" s="209"/>
      <c r="O2769" s="209"/>
      <c r="P2769" s="209"/>
      <c r="Q2769" s="209"/>
      <c r="R2769" s="209"/>
      <c r="S2769" s="209"/>
      <c r="T2769" s="209"/>
      <c r="U2769" s="209"/>
      <c r="V2769" s="209"/>
      <c r="W2769" s="209"/>
    </row>
    <row r="2770" spans="4:23" x14ac:dyDescent="0.25">
      <c r="D2770" s="209"/>
      <c r="E2770" s="209"/>
      <c r="F2770" s="209"/>
      <c r="G2770" s="209"/>
      <c r="H2770" s="209"/>
      <c r="I2770" s="209"/>
      <c r="J2770" s="209"/>
      <c r="O2770" s="209"/>
      <c r="P2770" s="209"/>
      <c r="Q2770" s="209"/>
      <c r="R2770" s="209"/>
      <c r="S2770" s="209"/>
      <c r="T2770" s="209"/>
      <c r="U2770" s="209"/>
      <c r="V2770" s="209"/>
      <c r="W2770" s="209"/>
    </row>
    <row r="2771" spans="4:23" x14ac:dyDescent="0.25">
      <c r="D2771" s="209"/>
      <c r="E2771" s="209"/>
      <c r="F2771" s="209"/>
      <c r="G2771" s="209"/>
      <c r="H2771" s="209"/>
      <c r="I2771" s="209"/>
      <c r="J2771" s="209"/>
      <c r="O2771" s="209"/>
      <c r="P2771" s="209"/>
      <c r="Q2771" s="209"/>
      <c r="R2771" s="209"/>
      <c r="S2771" s="209"/>
      <c r="T2771" s="209"/>
      <c r="U2771" s="209"/>
      <c r="V2771" s="209"/>
      <c r="W2771" s="209"/>
    </row>
    <row r="2772" spans="4:23" x14ac:dyDescent="0.25">
      <c r="D2772" s="209"/>
      <c r="E2772" s="209"/>
      <c r="F2772" s="209"/>
      <c r="G2772" s="209"/>
      <c r="H2772" s="209"/>
      <c r="I2772" s="209"/>
      <c r="J2772" s="209"/>
      <c r="O2772" s="209"/>
      <c r="P2772" s="209"/>
      <c r="Q2772" s="209"/>
      <c r="R2772" s="209"/>
      <c r="S2772" s="209"/>
      <c r="T2772" s="209"/>
      <c r="U2772" s="209"/>
      <c r="V2772" s="209"/>
      <c r="W2772" s="209"/>
    </row>
    <row r="2773" spans="4:23" x14ac:dyDescent="0.25">
      <c r="D2773" s="209"/>
      <c r="E2773" s="209"/>
      <c r="F2773" s="209"/>
      <c r="G2773" s="209"/>
      <c r="H2773" s="209"/>
      <c r="I2773" s="209"/>
      <c r="J2773" s="209"/>
      <c r="O2773" s="209"/>
      <c r="P2773" s="209"/>
      <c r="Q2773" s="209"/>
      <c r="R2773" s="209"/>
      <c r="S2773" s="209"/>
      <c r="T2773" s="209"/>
      <c r="U2773" s="209"/>
      <c r="V2773" s="209"/>
      <c r="W2773" s="209"/>
    </row>
    <row r="2774" spans="4:23" x14ac:dyDescent="0.25">
      <c r="D2774" s="209"/>
      <c r="E2774" s="209"/>
      <c r="F2774" s="209"/>
      <c r="G2774" s="209"/>
      <c r="H2774" s="209"/>
      <c r="I2774" s="209"/>
      <c r="J2774" s="209"/>
      <c r="O2774" s="209"/>
      <c r="P2774" s="209"/>
      <c r="Q2774" s="209"/>
      <c r="R2774" s="209"/>
      <c r="S2774" s="209"/>
      <c r="T2774" s="209"/>
      <c r="U2774" s="209"/>
      <c r="V2774" s="209"/>
      <c r="W2774" s="209"/>
    </row>
    <row r="2775" spans="4:23" x14ac:dyDescent="0.25">
      <c r="D2775" s="209"/>
      <c r="E2775" s="209"/>
      <c r="F2775" s="209"/>
      <c r="G2775" s="209"/>
      <c r="H2775" s="209"/>
      <c r="I2775" s="209"/>
      <c r="J2775" s="209"/>
      <c r="O2775" s="209"/>
      <c r="P2775" s="209"/>
      <c r="Q2775" s="209"/>
      <c r="R2775" s="209"/>
      <c r="S2775" s="209"/>
      <c r="T2775" s="209"/>
      <c r="U2775" s="209"/>
      <c r="V2775" s="209"/>
      <c r="W2775" s="209"/>
    </row>
    <row r="2776" spans="4:23" x14ac:dyDescent="0.25">
      <c r="D2776" s="209"/>
      <c r="E2776" s="209"/>
      <c r="F2776" s="209"/>
      <c r="G2776" s="209"/>
      <c r="H2776" s="209"/>
      <c r="I2776" s="209"/>
      <c r="J2776" s="209"/>
      <c r="O2776" s="209"/>
      <c r="P2776" s="209"/>
      <c r="Q2776" s="209"/>
      <c r="R2776" s="209"/>
      <c r="S2776" s="209"/>
      <c r="T2776" s="209"/>
      <c r="U2776" s="209"/>
      <c r="V2776" s="209"/>
      <c r="W2776" s="209"/>
    </row>
    <row r="2777" spans="4:23" x14ac:dyDescent="0.25">
      <c r="D2777" s="209"/>
      <c r="E2777" s="209"/>
      <c r="F2777" s="209"/>
      <c r="G2777" s="209"/>
      <c r="H2777" s="209"/>
      <c r="I2777" s="209"/>
      <c r="J2777" s="209"/>
      <c r="O2777" s="209"/>
      <c r="P2777" s="209"/>
      <c r="Q2777" s="209"/>
      <c r="R2777" s="209"/>
      <c r="S2777" s="209"/>
      <c r="T2777" s="209"/>
      <c r="U2777" s="209"/>
      <c r="V2777" s="209"/>
      <c r="W2777" s="209"/>
    </row>
    <row r="2778" spans="4:23" x14ac:dyDescent="0.25">
      <c r="D2778" s="209"/>
      <c r="E2778" s="209"/>
      <c r="F2778" s="209"/>
      <c r="G2778" s="209"/>
      <c r="H2778" s="209"/>
      <c r="I2778" s="209"/>
      <c r="J2778" s="209"/>
      <c r="O2778" s="209"/>
      <c r="P2778" s="209"/>
      <c r="Q2778" s="209"/>
      <c r="R2778" s="209"/>
      <c r="S2778" s="209"/>
      <c r="T2778" s="209"/>
      <c r="U2778" s="209"/>
      <c r="V2778" s="209"/>
      <c r="W2778" s="209"/>
    </row>
    <row r="2779" spans="4:23" x14ac:dyDescent="0.25">
      <c r="D2779" s="209"/>
      <c r="E2779" s="209"/>
      <c r="F2779" s="209"/>
      <c r="G2779" s="209"/>
      <c r="H2779" s="209"/>
      <c r="I2779" s="209"/>
      <c r="J2779" s="209"/>
      <c r="O2779" s="209"/>
      <c r="P2779" s="209"/>
      <c r="Q2779" s="209"/>
      <c r="R2779" s="209"/>
      <c r="S2779" s="209"/>
      <c r="T2779" s="209"/>
      <c r="U2779" s="209"/>
      <c r="V2779" s="209"/>
      <c r="W2779" s="209"/>
    </row>
    <row r="2780" spans="4:23" x14ac:dyDescent="0.25">
      <c r="D2780" s="209"/>
      <c r="E2780" s="209"/>
      <c r="F2780" s="209"/>
      <c r="G2780" s="209"/>
      <c r="H2780" s="209"/>
      <c r="I2780" s="209"/>
      <c r="J2780" s="209"/>
      <c r="O2780" s="209"/>
      <c r="P2780" s="209"/>
      <c r="Q2780" s="209"/>
      <c r="R2780" s="209"/>
      <c r="S2780" s="209"/>
      <c r="T2780" s="209"/>
      <c r="U2780" s="209"/>
      <c r="V2780" s="209"/>
      <c r="W2780" s="209"/>
    </row>
    <row r="2781" spans="4:23" x14ac:dyDescent="0.25">
      <c r="D2781" s="209"/>
      <c r="E2781" s="209"/>
      <c r="F2781" s="209"/>
      <c r="G2781" s="209"/>
      <c r="H2781" s="209"/>
      <c r="I2781" s="209"/>
      <c r="J2781" s="209"/>
      <c r="O2781" s="209"/>
      <c r="P2781" s="209"/>
      <c r="Q2781" s="209"/>
      <c r="R2781" s="209"/>
      <c r="S2781" s="209"/>
      <c r="T2781" s="209"/>
      <c r="U2781" s="209"/>
      <c r="V2781" s="209"/>
      <c r="W2781" s="209"/>
    </row>
    <row r="2782" spans="4:23" x14ac:dyDescent="0.25">
      <c r="D2782" s="209"/>
      <c r="E2782" s="209"/>
      <c r="F2782" s="209"/>
      <c r="G2782" s="209"/>
      <c r="H2782" s="209"/>
      <c r="I2782" s="209"/>
      <c r="J2782" s="209"/>
      <c r="O2782" s="209"/>
      <c r="P2782" s="209"/>
      <c r="Q2782" s="209"/>
      <c r="R2782" s="209"/>
      <c r="S2782" s="209"/>
      <c r="T2782" s="209"/>
      <c r="U2782" s="209"/>
      <c r="V2782" s="209"/>
      <c r="W2782" s="209"/>
    </row>
    <row r="2783" spans="4:23" x14ac:dyDescent="0.25">
      <c r="D2783" s="209"/>
      <c r="E2783" s="209"/>
      <c r="F2783" s="209"/>
      <c r="G2783" s="209"/>
      <c r="H2783" s="209"/>
      <c r="I2783" s="209"/>
      <c r="J2783" s="209"/>
      <c r="O2783" s="209"/>
      <c r="P2783" s="209"/>
      <c r="Q2783" s="209"/>
      <c r="R2783" s="209"/>
      <c r="S2783" s="209"/>
      <c r="T2783" s="209"/>
      <c r="U2783" s="209"/>
      <c r="V2783" s="209"/>
      <c r="W2783" s="209"/>
    </row>
    <row r="2784" spans="4:23" x14ac:dyDescent="0.25">
      <c r="D2784" s="209"/>
      <c r="E2784" s="209"/>
      <c r="F2784" s="209"/>
      <c r="G2784" s="209"/>
      <c r="H2784" s="209"/>
      <c r="I2784" s="209"/>
      <c r="J2784" s="209"/>
      <c r="O2784" s="209"/>
      <c r="P2784" s="209"/>
      <c r="Q2784" s="209"/>
      <c r="R2784" s="209"/>
      <c r="S2784" s="209"/>
      <c r="T2784" s="209"/>
      <c r="U2784" s="209"/>
      <c r="V2784" s="209"/>
      <c r="W2784" s="209"/>
    </row>
    <row r="2785" spans="4:23" x14ac:dyDescent="0.25">
      <c r="D2785" s="209"/>
      <c r="E2785" s="209"/>
      <c r="F2785" s="209"/>
      <c r="G2785" s="209"/>
      <c r="H2785" s="209"/>
      <c r="I2785" s="209"/>
      <c r="J2785" s="209"/>
      <c r="O2785" s="209"/>
      <c r="P2785" s="209"/>
      <c r="Q2785" s="209"/>
      <c r="R2785" s="209"/>
      <c r="S2785" s="209"/>
      <c r="T2785" s="209"/>
      <c r="U2785" s="209"/>
      <c r="V2785" s="209"/>
      <c r="W2785" s="209"/>
    </row>
    <row r="2786" spans="4:23" x14ac:dyDescent="0.25">
      <c r="D2786" s="209"/>
      <c r="E2786" s="209"/>
      <c r="F2786" s="209"/>
      <c r="G2786" s="209"/>
      <c r="H2786" s="209"/>
      <c r="I2786" s="209"/>
      <c r="J2786" s="209"/>
      <c r="O2786" s="209"/>
      <c r="P2786" s="209"/>
      <c r="Q2786" s="209"/>
      <c r="R2786" s="209"/>
      <c r="S2786" s="209"/>
      <c r="T2786" s="209"/>
      <c r="U2786" s="209"/>
      <c r="V2786" s="209"/>
      <c r="W2786" s="209"/>
    </row>
    <row r="2787" spans="4:23" x14ac:dyDescent="0.25">
      <c r="D2787" s="209"/>
      <c r="E2787" s="209"/>
      <c r="F2787" s="209"/>
      <c r="G2787" s="209"/>
      <c r="H2787" s="209"/>
      <c r="I2787" s="209"/>
      <c r="J2787" s="209"/>
      <c r="O2787" s="209"/>
      <c r="P2787" s="209"/>
      <c r="Q2787" s="209"/>
      <c r="R2787" s="209"/>
      <c r="S2787" s="209"/>
      <c r="T2787" s="209"/>
      <c r="U2787" s="209"/>
      <c r="V2787" s="209"/>
      <c r="W2787" s="209"/>
    </row>
    <row r="2788" spans="4:23" x14ac:dyDescent="0.25">
      <c r="D2788" s="209"/>
      <c r="E2788" s="209"/>
      <c r="F2788" s="209"/>
      <c r="G2788" s="209"/>
      <c r="H2788" s="209"/>
      <c r="I2788" s="209"/>
      <c r="J2788" s="209"/>
      <c r="O2788" s="209"/>
      <c r="P2788" s="209"/>
      <c r="Q2788" s="209"/>
      <c r="R2788" s="209"/>
      <c r="S2788" s="209"/>
      <c r="T2788" s="209"/>
      <c r="U2788" s="209"/>
      <c r="V2788" s="209"/>
      <c r="W2788" s="209"/>
    </row>
    <row r="2789" spans="4:23" x14ac:dyDescent="0.25">
      <c r="D2789" s="209"/>
      <c r="E2789" s="209"/>
      <c r="F2789" s="209"/>
      <c r="G2789" s="209"/>
      <c r="H2789" s="209"/>
      <c r="I2789" s="209"/>
      <c r="J2789" s="209"/>
      <c r="O2789" s="209"/>
      <c r="P2789" s="209"/>
      <c r="Q2789" s="209"/>
      <c r="R2789" s="209"/>
      <c r="S2789" s="209"/>
      <c r="T2789" s="209"/>
      <c r="U2789" s="209"/>
      <c r="V2789" s="209"/>
      <c r="W2789" s="209"/>
    </row>
    <row r="2790" spans="4:23" x14ac:dyDescent="0.25">
      <c r="D2790" s="209"/>
      <c r="E2790" s="209"/>
      <c r="F2790" s="209"/>
      <c r="G2790" s="209"/>
      <c r="H2790" s="209"/>
      <c r="I2790" s="209"/>
      <c r="J2790" s="209"/>
      <c r="O2790" s="209"/>
      <c r="P2790" s="209"/>
      <c r="Q2790" s="209"/>
      <c r="R2790" s="209"/>
      <c r="S2790" s="209"/>
      <c r="T2790" s="209"/>
      <c r="U2790" s="209"/>
      <c r="V2790" s="209"/>
      <c r="W2790" s="209"/>
    </row>
    <row r="2791" spans="4:23" x14ac:dyDescent="0.25">
      <c r="D2791" s="209"/>
      <c r="E2791" s="209"/>
      <c r="F2791" s="209"/>
      <c r="G2791" s="209"/>
      <c r="H2791" s="209"/>
      <c r="I2791" s="209"/>
      <c r="J2791" s="209"/>
      <c r="O2791" s="209"/>
      <c r="P2791" s="209"/>
      <c r="Q2791" s="209"/>
      <c r="R2791" s="209"/>
      <c r="S2791" s="209"/>
      <c r="T2791" s="209"/>
      <c r="U2791" s="209"/>
      <c r="V2791" s="209"/>
      <c r="W2791" s="209"/>
    </row>
    <row r="2792" spans="4:23" x14ac:dyDescent="0.25">
      <c r="D2792" s="209"/>
      <c r="E2792" s="209"/>
      <c r="F2792" s="209"/>
      <c r="G2792" s="209"/>
      <c r="H2792" s="209"/>
      <c r="I2792" s="209"/>
      <c r="J2792" s="209"/>
      <c r="O2792" s="209"/>
      <c r="P2792" s="209"/>
      <c r="Q2792" s="209"/>
      <c r="R2792" s="209"/>
      <c r="S2792" s="209"/>
      <c r="T2792" s="209"/>
      <c r="U2792" s="209"/>
      <c r="V2792" s="209"/>
      <c r="W2792" s="209"/>
    </row>
    <row r="2793" spans="4:23" x14ac:dyDescent="0.25">
      <c r="D2793" s="209"/>
      <c r="E2793" s="209"/>
      <c r="F2793" s="209"/>
      <c r="G2793" s="209"/>
      <c r="H2793" s="209"/>
      <c r="I2793" s="209"/>
      <c r="J2793" s="209"/>
      <c r="O2793" s="209"/>
      <c r="P2793" s="209"/>
      <c r="Q2793" s="209"/>
      <c r="R2793" s="209"/>
      <c r="S2793" s="209"/>
      <c r="T2793" s="209"/>
      <c r="U2793" s="209"/>
      <c r="V2793" s="209"/>
      <c r="W2793" s="209"/>
    </row>
    <row r="2794" spans="4:23" x14ac:dyDescent="0.25">
      <c r="D2794" s="209"/>
      <c r="E2794" s="209"/>
      <c r="F2794" s="209"/>
      <c r="G2794" s="209"/>
      <c r="H2794" s="209"/>
      <c r="I2794" s="209"/>
      <c r="J2794" s="209"/>
      <c r="O2794" s="209"/>
      <c r="P2794" s="209"/>
      <c r="Q2794" s="209"/>
      <c r="R2794" s="209"/>
      <c r="S2794" s="209"/>
      <c r="T2794" s="209"/>
      <c r="U2794" s="209"/>
      <c r="V2794" s="209"/>
      <c r="W2794" s="209"/>
    </row>
    <row r="2795" spans="4:23" x14ac:dyDescent="0.25">
      <c r="D2795" s="209"/>
      <c r="E2795" s="209"/>
      <c r="F2795" s="209"/>
      <c r="G2795" s="209"/>
      <c r="H2795" s="209"/>
      <c r="I2795" s="209"/>
      <c r="J2795" s="209"/>
      <c r="O2795" s="209"/>
      <c r="P2795" s="209"/>
      <c r="Q2795" s="209"/>
      <c r="R2795" s="209"/>
      <c r="S2795" s="209"/>
      <c r="T2795" s="209"/>
      <c r="U2795" s="209"/>
      <c r="V2795" s="209"/>
      <c r="W2795" s="209"/>
    </row>
    <row r="2796" spans="4:23" x14ac:dyDescent="0.25">
      <c r="D2796" s="209"/>
      <c r="E2796" s="209"/>
      <c r="F2796" s="209"/>
      <c r="G2796" s="209"/>
      <c r="H2796" s="209"/>
      <c r="I2796" s="209"/>
      <c r="J2796" s="209"/>
      <c r="O2796" s="209"/>
      <c r="P2796" s="209"/>
      <c r="Q2796" s="209"/>
      <c r="R2796" s="209"/>
      <c r="S2796" s="209"/>
      <c r="T2796" s="209"/>
      <c r="U2796" s="209"/>
      <c r="V2796" s="209"/>
      <c r="W2796" s="209"/>
    </row>
    <row r="2797" spans="4:23" x14ac:dyDescent="0.25">
      <c r="D2797" s="209"/>
      <c r="E2797" s="209"/>
      <c r="F2797" s="209"/>
      <c r="G2797" s="209"/>
      <c r="H2797" s="209"/>
      <c r="I2797" s="209"/>
      <c r="J2797" s="209"/>
      <c r="O2797" s="209"/>
      <c r="P2797" s="209"/>
      <c r="Q2797" s="209"/>
      <c r="R2797" s="209"/>
      <c r="S2797" s="209"/>
      <c r="T2797" s="209"/>
      <c r="U2797" s="209"/>
      <c r="V2797" s="209"/>
      <c r="W2797" s="209"/>
    </row>
    <row r="2798" spans="4:23" x14ac:dyDescent="0.25">
      <c r="D2798" s="209"/>
      <c r="E2798" s="209"/>
      <c r="F2798" s="209"/>
      <c r="G2798" s="209"/>
      <c r="H2798" s="209"/>
      <c r="I2798" s="209"/>
      <c r="J2798" s="209"/>
      <c r="O2798" s="209"/>
      <c r="P2798" s="209"/>
      <c r="Q2798" s="209"/>
      <c r="R2798" s="209"/>
      <c r="S2798" s="209"/>
      <c r="T2798" s="209"/>
      <c r="U2798" s="209"/>
      <c r="V2798" s="209"/>
      <c r="W2798" s="209"/>
    </row>
    <row r="2799" spans="4:23" x14ac:dyDescent="0.25">
      <c r="D2799" s="209"/>
      <c r="E2799" s="209"/>
      <c r="F2799" s="209"/>
      <c r="G2799" s="209"/>
      <c r="H2799" s="209"/>
      <c r="I2799" s="209"/>
      <c r="J2799" s="209"/>
      <c r="O2799" s="209"/>
      <c r="P2799" s="209"/>
      <c r="Q2799" s="209"/>
      <c r="R2799" s="209"/>
      <c r="S2799" s="209"/>
      <c r="T2799" s="209"/>
      <c r="U2799" s="209"/>
      <c r="V2799" s="209"/>
      <c r="W2799" s="209"/>
    </row>
    <row r="2800" spans="4:23" x14ac:dyDescent="0.25">
      <c r="D2800" s="209"/>
      <c r="E2800" s="209"/>
      <c r="F2800" s="209"/>
      <c r="G2800" s="209"/>
      <c r="H2800" s="209"/>
      <c r="I2800" s="209"/>
      <c r="J2800" s="209"/>
      <c r="O2800" s="209"/>
      <c r="P2800" s="209"/>
      <c r="Q2800" s="209"/>
      <c r="R2800" s="209"/>
      <c r="S2800" s="209"/>
      <c r="T2800" s="209"/>
      <c r="U2800" s="209"/>
      <c r="V2800" s="209"/>
      <c r="W2800" s="209"/>
    </row>
    <row r="2801" spans="4:23" x14ac:dyDescent="0.25">
      <c r="D2801" s="209"/>
      <c r="E2801" s="209"/>
      <c r="F2801" s="209"/>
      <c r="G2801" s="209"/>
      <c r="H2801" s="209"/>
      <c r="I2801" s="209"/>
      <c r="J2801" s="209"/>
      <c r="O2801" s="209"/>
      <c r="P2801" s="209"/>
      <c r="Q2801" s="209"/>
      <c r="R2801" s="209"/>
      <c r="S2801" s="209"/>
      <c r="T2801" s="209"/>
      <c r="U2801" s="209"/>
      <c r="V2801" s="209"/>
      <c r="W2801" s="209"/>
    </row>
    <row r="2802" spans="4:23" x14ac:dyDescent="0.25">
      <c r="D2802" s="209"/>
      <c r="E2802" s="209"/>
      <c r="F2802" s="209"/>
      <c r="G2802" s="209"/>
      <c r="H2802" s="209"/>
      <c r="I2802" s="209"/>
      <c r="J2802" s="209"/>
      <c r="O2802" s="209"/>
      <c r="P2802" s="209"/>
      <c r="Q2802" s="209"/>
      <c r="R2802" s="209"/>
      <c r="S2802" s="209"/>
      <c r="T2802" s="209"/>
      <c r="U2802" s="209"/>
      <c r="V2802" s="209"/>
      <c r="W2802" s="209"/>
    </row>
    <row r="2803" spans="4:23" x14ac:dyDescent="0.25">
      <c r="D2803" s="209"/>
      <c r="E2803" s="209"/>
      <c r="F2803" s="209"/>
      <c r="G2803" s="209"/>
      <c r="H2803" s="209"/>
      <c r="I2803" s="209"/>
      <c r="J2803" s="209"/>
      <c r="O2803" s="209"/>
      <c r="P2803" s="209"/>
      <c r="Q2803" s="209"/>
      <c r="R2803" s="209"/>
      <c r="S2803" s="209"/>
      <c r="T2803" s="209"/>
      <c r="U2803" s="209"/>
      <c r="V2803" s="209"/>
      <c r="W2803" s="209"/>
    </row>
    <row r="2804" spans="4:23" x14ac:dyDescent="0.25">
      <c r="D2804" s="209"/>
      <c r="E2804" s="209"/>
      <c r="F2804" s="209"/>
      <c r="G2804" s="209"/>
      <c r="H2804" s="209"/>
      <c r="I2804" s="209"/>
      <c r="J2804" s="209"/>
      <c r="O2804" s="209"/>
      <c r="P2804" s="209"/>
      <c r="Q2804" s="209"/>
      <c r="R2804" s="209"/>
      <c r="S2804" s="209"/>
      <c r="T2804" s="209"/>
      <c r="U2804" s="209"/>
      <c r="V2804" s="209"/>
      <c r="W2804" s="209"/>
    </row>
    <row r="2805" spans="4:23" x14ac:dyDescent="0.25">
      <c r="D2805" s="209"/>
      <c r="E2805" s="209"/>
      <c r="F2805" s="209"/>
      <c r="G2805" s="209"/>
      <c r="H2805" s="209"/>
      <c r="I2805" s="209"/>
      <c r="J2805" s="209"/>
      <c r="O2805" s="209"/>
      <c r="P2805" s="209"/>
      <c r="Q2805" s="209"/>
      <c r="R2805" s="209"/>
      <c r="S2805" s="209"/>
      <c r="T2805" s="209"/>
      <c r="U2805" s="209"/>
      <c r="V2805" s="209"/>
      <c r="W2805" s="209"/>
    </row>
    <row r="2806" spans="4:23" x14ac:dyDescent="0.25">
      <c r="D2806" s="209"/>
      <c r="E2806" s="209"/>
      <c r="F2806" s="209"/>
      <c r="G2806" s="209"/>
      <c r="H2806" s="209"/>
      <c r="I2806" s="209"/>
      <c r="J2806" s="209"/>
      <c r="O2806" s="209"/>
      <c r="P2806" s="209"/>
      <c r="Q2806" s="209"/>
      <c r="R2806" s="209"/>
      <c r="S2806" s="209"/>
      <c r="T2806" s="209"/>
      <c r="U2806" s="209"/>
      <c r="V2806" s="209"/>
      <c r="W2806" s="209"/>
    </row>
    <row r="2807" spans="4:23" x14ac:dyDescent="0.25">
      <c r="D2807" s="209"/>
      <c r="E2807" s="209"/>
      <c r="F2807" s="209"/>
      <c r="G2807" s="209"/>
      <c r="H2807" s="209"/>
      <c r="I2807" s="209"/>
      <c r="J2807" s="209"/>
      <c r="O2807" s="209"/>
      <c r="P2807" s="209"/>
      <c r="Q2807" s="209"/>
      <c r="R2807" s="209"/>
      <c r="S2807" s="209"/>
      <c r="T2807" s="209"/>
      <c r="U2807" s="209"/>
      <c r="V2807" s="209"/>
      <c r="W2807" s="209"/>
    </row>
    <row r="2808" spans="4:23" x14ac:dyDescent="0.25">
      <c r="D2808" s="209"/>
      <c r="E2808" s="209"/>
      <c r="F2808" s="209"/>
      <c r="G2808" s="209"/>
      <c r="H2808" s="209"/>
      <c r="I2808" s="209"/>
      <c r="J2808" s="209"/>
      <c r="O2808" s="209"/>
      <c r="P2808" s="209"/>
      <c r="Q2808" s="209"/>
      <c r="R2808" s="209"/>
      <c r="S2808" s="209"/>
      <c r="T2808" s="209"/>
      <c r="U2808" s="209"/>
      <c r="V2808" s="209"/>
      <c r="W2808" s="209"/>
    </row>
    <row r="2809" spans="4:23" x14ac:dyDescent="0.25">
      <c r="D2809" s="209"/>
      <c r="E2809" s="209"/>
      <c r="F2809" s="209"/>
      <c r="G2809" s="209"/>
      <c r="H2809" s="209"/>
      <c r="I2809" s="209"/>
      <c r="J2809" s="209"/>
      <c r="O2809" s="209"/>
      <c r="P2809" s="209"/>
      <c r="Q2809" s="209"/>
      <c r="R2809" s="209"/>
      <c r="S2809" s="209"/>
      <c r="T2809" s="209"/>
      <c r="U2809" s="209"/>
      <c r="V2809" s="209"/>
      <c r="W2809" s="209"/>
    </row>
    <row r="2810" spans="4:23" x14ac:dyDescent="0.25">
      <c r="D2810" s="209"/>
      <c r="E2810" s="209"/>
      <c r="F2810" s="209"/>
      <c r="G2810" s="209"/>
      <c r="H2810" s="209"/>
      <c r="I2810" s="209"/>
      <c r="J2810" s="209"/>
      <c r="O2810" s="209"/>
      <c r="P2810" s="209"/>
      <c r="Q2810" s="209"/>
      <c r="R2810" s="209"/>
      <c r="S2810" s="209"/>
      <c r="T2810" s="209"/>
      <c r="U2810" s="209"/>
      <c r="V2810" s="209"/>
      <c r="W2810" s="209"/>
    </row>
    <row r="2811" spans="4:23" x14ac:dyDescent="0.25">
      <c r="D2811" s="209"/>
      <c r="E2811" s="209"/>
      <c r="F2811" s="209"/>
      <c r="G2811" s="209"/>
      <c r="H2811" s="209"/>
      <c r="I2811" s="209"/>
      <c r="J2811" s="209"/>
      <c r="O2811" s="209"/>
      <c r="P2811" s="209"/>
      <c r="Q2811" s="209"/>
      <c r="R2811" s="209"/>
      <c r="S2811" s="209"/>
      <c r="T2811" s="209"/>
      <c r="U2811" s="209"/>
      <c r="V2811" s="209"/>
      <c r="W2811" s="209"/>
    </row>
    <row r="2812" spans="4:23" x14ac:dyDescent="0.25">
      <c r="D2812" s="209"/>
      <c r="E2812" s="209"/>
      <c r="F2812" s="209"/>
      <c r="G2812" s="209"/>
      <c r="H2812" s="209"/>
      <c r="I2812" s="209"/>
      <c r="J2812" s="209"/>
      <c r="O2812" s="209"/>
      <c r="P2812" s="209"/>
      <c r="Q2812" s="209"/>
      <c r="R2812" s="209"/>
      <c r="S2812" s="209"/>
      <c r="T2812" s="209"/>
      <c r="U2812" s="209"/>
      <c r="V2812" s="209"/>
      <c r="W2812" s="209"/>
    </row>
    <row r="2813" spans="4:23" x14ac:dyDescent="0.25">
      <c r="D2813" s="209"/>
      <c r="E2813" s="209"/>
      <c r="F2813" s="209"/>
      <c r="G2813" s="209"/>
      <c r="H2813" s="209"/>
      <c r="I2813" s="209"/>
      <c r="J2813" s="209"/>
      <c r="O2813" s="209"/>
      <c r="P2813" s="209"/>
      <c r="Q2813" s="209"/>
      <c r="R2813" s="209"/>
      <c r="S2813" s="209"/>
      <c r="T2813" s="209"/>
      <c r="U2813" s="209"/>
      <c r="V2813" s="209"/>
      <c r="W2813" s="209"/>
    </row>
    <row r="2814" spans="4:23" x14ac:dyDescent="0.25">
      <c r="D2814" s="209"/>
      <c r="E2814" s="209"/>
      <c r="F2814" s="209"/>
      <c r="G2814" s="209"/>
      <c r="H2814" s="209"/>
      <c r="I2814" s="209"/>
      <c r="J2814" s="209"/>
      <c r="O2814" s="209"/>
      <c r="P2814" s="209"/>
      <c r="Q2814" s="209"/>
      <c r="R2814" s="209"/>
      <c r="S2814" s="209"/>
      <c r="T2814" s="209"/>
      <c r="U2814" s="209"/>
      <c r="V2814" s="209"/>
      <c r="W2814" s="209"/>
    </row>
    <row r="2815" spans="4:23" x14ac:dyDescent="0.25">
      <c r="D2815" s="209"/>
      <c r="E2815" s="209"/>
      <c r="F2815" s="209"/>
      <c r="G2815" s="209"/>
      <c r="H2815" s="209"/>
      <c r="I2815" s="209"/>
      <c r="J2815" s="209"/>
      <c r="O2815" s="209"/>
      <c r="P2815" s="209"/>
      <c r="Q2815" s="209"/>
      <c r="R2815" s="209"/>
      <c r="S2815" s="209"/>
      <c r="T2815" s="209"/>
      <c r="U2815" s="209"/>
      <c r="V2815" s="209"/>
      <c r="W2815" s="209"/>
    </row>
    <row r="2816" spans="4:23" x14ac:dyDescent="0.25">
      <c r="D2816" s="209"/>
      <c r="E2816" s="209"/>
      <c r="F2816" s="209"/>
      <c r="G2816" s="209"/>
      <c r="H2816" s="209"/>
      <c r="I2816" s="209"/>
      <c r="J2816" s="209"/>
      <c r="O2816" s="209"/>
      <c r="P2816" s="209"/>
      <c r="Q2816" s="209"/>
      <c r="R2816" s="209"/>
      <c r="S2816" s="209"/>
      <c r="T2816" s="209"/>
      <c r="U2816" s="209"/>
      <c r="V2816" s="209"/>
      <c r="W2816" s="209"/>
    </row>
    <row r="2817" spans="4:23" x14ac:dyDescent="0.25">
      <c r="D2817" s="209"/>
      <c r="E2817" s="209"/>
      <c r="F2817" s="209"/>
      <c r="G2817" s="209"/>
      <c r="H2817" s="209"/>
      <c r="I2817" s="209"/>
      <c r="J2817" s="209"/>
      <c r="O2817" s="209"/>
      <c r="P2817" s="209"/>
      <c r="Q2817" s="209"/>
      <c r="R2817" s="209"/>
      <c r="S2817" s="209"/>
      <c r="T2817" s="209"/>
      <c r="U2817" s="209"/>
      <c r="V2817" s="209"/>
      <c r="W2817" s="209"/>
    </row>
    <row r="2818" spans="4:23" x14ac:dyDescent="0.25">
      <c r="D2818" s="209"/>
      <c r="E2818" s="209"/>
      <c r="F2818" s="209"/>
      <c r="G2818" s="209"/>
      <c r="H2818" s="209"/>
      <c r="I2818" s="209"/>
      <c r="J2818" s="209"/>
      <c r="O2818" s="209"/>
      <c r="P2818" s="209"/>
      <c r="Q2818" s="209"/>
      <c r="R2818" s="209"/>
      <c r="S2818" s="209"/>
      <c r="T2818" s="209"/>
      <c r="U2818" s="209"/>
      <c r="V2818" s="209"/>
      <c r="W2818" s="209"/>
    </row>
    <row r="2819" spans="4:23" x14ac:dyDescent="0.25">
      <c r="D2819" s="209"/>
      <c r="E2819" s="209"/>
      <c r="F2819" s="209"/>
      <c r="G2819" s="209"/>
      <c r="H2819" s="209"/>
      <c r="I2819" s="209"/>
      <c r="J2819" s="209"/>
      <c r="O2819" s="209"/>
      <c r="P2819" s="209"/>
      <c r="Q2819" s="209"/>
      <c r="R2819" s="209"/>
      <c r="S2819" s="209"/>
      <c r="T2819" s="209"/>
      <c r="U2819" s="209"/>
      <c r="V2819" s="209"/>
      <c r="W2819" s="209"/>
    </row>
    <row r="2820" spans="4:23" x14ac:dyDescent="0.25">
      <c r="D2820" s="209"/>
      <c r="E2820" s="209"/>
      <c r="F2820" s="209"/>
      <c r="G2820" s="209"/>
      <c r="H2820" s="209"/>
      <c r="I2820" s="209"/>
      <c r="J2820" s="209"/>
      <c r="O2820" s="209"/>
      <c r="P2820" s="209"/>
      <c r="Q2820" s="209"/>
      <c r="R2820" s="209"/>
      <c r="S2820" s="209"/>
      <c r="T2820" s="209"/>
      <c r="U2820" s="209"/>
      <c r="V2820" s="209"/>
      <c r="W2820" s="209"/>
    </row>
    <row r="2821" spans="4:23" x14ac:dyDescent="0.25">
      <c r="D2821" s="209"/>
      <c r="E2821" s="209"/>
      <c r="F2821" s="209"/>
      <c r="G2821" s="209"/>
      <c r="H2821" s="209"/>
      <c r="I2821" s="209"/>
      <c r="J2821" s="209"/>
      <c r="O2821" s="209"/>
      <c r="P2821" s="209"/>
      <c r="Q2821" s="209"/>
      <c r="R2821" s="209"/>
      <c r="S2821" s="209"/>
      <c r="T2821" s="209"/>
      <c r="U2821" s="209"/>
      <c r="V2821" s="209"/>
      <c r="W2821" s="209"/>
    </row>
    <row r="2822" spans="4:23" x14ac:dyDescent="0.25">
      <c r="D2822" s="209"/>
      <c r="E2822" s="209"/>
      <c r="F2822" s="209"/>
      <c r="G2822" s="209"/>
      <c r="H2822" s="209"/>
      <c r="I2822" s="209"/>
      <c r="J2822" s="209"/>
      <c r="O2822" s="209"/>
      <c r="P2822" s="209"/>
      <c r="Q2822" s="209"/>
      <c r="R2822" s="209"/>
      <c r="S2822" s="209"/>
      <c r="T2822" s="209"/>
      <c r="U2822" s="209"/>
      <c r="V2822" s="209"/>
      <c r="W2822" s="209"/>
    </row>
    <row r="2823" spans="4:23" x14ac:dyDescent="0.25">
      <c r="D2823" s="209"/>
      <c r="E2823" s="209"/>
      <c r="F2823" s="209"/>
      <c r="G2823" s="209"/>
      <c r="H2823" s="209"/>
      <c r="I2823" s="209"/>
      <c r="J2823" s="209"/>
      <c r="O2823" s="209"/>
      <c r="P2823" s="209"/>
      <c r="Q2823" s="209"/>
      <c r="R2823" s="209"/>
      <c r="S2823" s="209"/>
      <c r="T2823" s="209"/>
      <c r="U2823" s="209"/>
      <c r="V2823" s="209"/>
      <c r="W2823" s="209"/>
    </row>
    <row r="2824" spans="4:23" x14ac:dyDescent="0.25">
      <c r="D2824" s="209"/>
      <c r="E2824" s="209"/>
      <c r="F2824" s="209"/>
      <c r="G2824" s="209"/>
      <c r="H2824" s="209"/>
      <c r="I2824" s="209"/>
      <c r="J2824" s="209"/>
      <c r="O2824" s="209"/>
      <c r="P2824" s="209"/>
      <c r="Q2824" s="209"/>
      <c r="R2824" s="209"/>
      <c r="S2824" s="209"/>
      <c r="T2824" s="209"/>
      <c r="U2824" s="209"/>
      <c r="V2824" s="209"/>
      <c r="W2824" s="209"/>
    </row>
    <row r="2825" spans="4:23" x14ac:dyDescent="0.25">
      <c r="D2825" s="209"/>
      <c r="E2825" s="209"/>
      <c r="F2825" s="209"/>
      <c r="G2825" s="209"/>
      <c r="H2825" s="209"/>
      <c r="I2825" s="209"/>
      <c r="J2825" s="209"/>
      <c r="O2825" s="209"/>
      <c r="P2825" s="209"/>
      <c r="Q2825" s="209"/>
      <c r="R2825" s="209"/>
      <c r="S2825" s="209"/>
      <c r="T2825" s="209"/>
      <c r="U2825" s="209"/>
      <c r="V2825" s="209"/>
      <c r="W2825" s="209"/>
    </row>
    <row r="2826" spans="4:23" x14ac:dyDescent="0.25">
      <c r="D2826" s="209"/>
      <c r="E2826" s="209"/>
      <c r="F2826" s="209"/>
      <c r="G2826" s="209"/>
      <c r="H2826" s="209"/>
      <c r="I2826" s="209"/>
      <c r="J2826" s="209"/>
      <c r="O2826" s="209"/>
      <c r="P2826" s="209"/>
      <c r="Q2826" s="209"/>
      <c r="R2826" s="209"/>
      <c r="S2826" s="209"/>
      <c r="T2826" s="209"/>
      <c r="U2826" s="209"/>
      <c r="V2826" s="209"/>
      <c r="W2826" s="209"/>
    </row>
    <row r="2827" spans="4:23" x14ac:dyDescent="0.25">
      <c r="D2827" s="209"/>
      <c r="E2827" s="209"/>
      <c r="F2827" s="209"/>
      <c r="G2827" s="209"/>
      <c r="H2827" s="209"/>
      <c r="I2827" s="209"/>
      <c r="J2827" s="209"/>
      <c r="O2827" s="209"/>
      <c r="P2827" s="209"/>
      <c r="Q2827" s="209"/>
      <c r="R2827" s="209"/>
      <c r="S2827" s="209"/>
      <c r="T2827" s="209"/>
      <c r="U2827" s="209"/>
      <c r="V2827" s="209"/>
      <c r="W2827" s="209"/>
    </row>
    <row r="2828" spans="4:23" x14ac:dyDescent="0.25">
      <c r="D2828" s="209"/>
      <c r="E2828" s="209"/>
      <c r="F2828" s="209"/>
      <c r="G2828" s="209"/>
      <c r="H2828" s="209"/>
      <c r="I2828" s="209"/>
      <c r="J2828" s="209"/>
      <c r="O2828" s="209"/>
      <c r="P2828" s="209"/>
      <c r="Q2828" s="209"/>
      <c r="R2828" s="209"/>
      <c r="S2828" s="209"/>
      <c r="T2828" s="209"/>
      <c r="U2828" s="209"/>
      <c r="V2828" s="209"/>
      <c r="W2828" s="209"/>
    </row>
    <row r="2829" spans="4:23" x14ac:dyDescent="0.25">
      <c r="D2829" s="209"/>
      <c r="E2829" s="209"/>
      <c r="F2829" s="209"/>
      <c r="G2829" s="209"/>
      <c r="H2829" s="209"/>
      <c r="I2829" s="209"/>
      <c r="J2829" s="209"/>
      <c r="O2829" s="209"/>
      <c r="P2829" s="209"/>
      <c r="Q2829" s="209"/>
      <c r="R2829" s="209"/>
      <c r="S2829" s="209"/>
      <c r="T2829" s="209"/>
      <c r="U2829" s="209"/>
      <c r="V2829" s="209"/>
      <c r="W2829" s="209"/>
    </row>
    <row r="2830" spans="4:23" x14ac:dyDescent="0.25">
      <c r="D2830" s="209"/>
      <c r="E2830" s="209"/>
      <c r="F2830" s="209"/>
      <c r="G2830" s="209"/>
      <c r="H2830" s="209"/>
      <c r="I2830" s="209"/>
      <c r="J2830" s="209"/>
      <c r="O2830" s="209"/>
      <c r="P2830" s="209"/>
      <c r="Q2830" s="209"/>
      <c r="R2830" s="209"/>
      <c r="S2830" s="209"/>
      <c r="T2830" s="209"/>
      <c r="U2830" s="209"/>
      <c r="V2830" s="209"/>
      <c r="W2830" s="209"/>
    </row>
    <row r="2831" spans="4:23" x14ac:dyDescent="0.25">
      <c r="D2831" s="209"/>
      <c r="E2831" s="209"/>
      <c r="F2831" s="209"/>
      <c r="G2831" s="209"/>
      <c r="H2831" s="209"/>
      <c r="I2831" s="209"/>
      <c r="J2831" s="209"/>
      <c r="O2831" s="209"/>
      <c r="P2831" s="209"/>
      <c r="Q2831" s="209"/>
      <c r="R2831" s="209"/>
      <c r="S2831" s="209"/>
      <c r="T2831" s="209"/>
      <c r="U2831" s="209"/>
      <c r="V2831" s="209"/>
      <c r="W2831" s="209"/>
    </row>
    <row r="2832" spans="4:23" x14ac:dyDescent="0.25">
      <c r="D2832" s="209"/>
      <c r="E2832" s="209"/>
      <c r="F2832" s="209"/>
      <c r="G2832" s="209"/>
      <c r="H2832" s="209"/>
      <c r="I2832" s="209"/>
      <c r="J2832" s="209"/>
      <c r="O2832" s="209"/>
      <c r="P2832" s="209"/>
      <c r="Q2832" s="209"/>
      <c r="R2832" s="209"/>
      <c r="S2832" s="209"/>
      <c r="T2832" s="209"/>
      <c r="U2832" s="209"/>
      <c r="V2832" s="209"/>
      <c r="W2832" s="209"/>
    </row>
    <row r="2833" spans="4:23" x14ac:dyDescent="0.25">
      <c r="D2833" s="209"/>
      <c r="E2833" s="209"/>
      <c r="F2833" s="209"/>
      <c r="G2833" s="209"/>
      <c r="H2833" s="209"/>
      <c r="I2833" s="209"/>
      <c r="J2833" s="209"/>
      <c r="O2833" s="209"/>
      <c r="P2833" s="209"/>
      <c r="Q2833" s="209"/>
      <c r="R2833" s="209"/>
      <c r="S2833" s="209"/>
      <c r="T2833" s="209"/>
      <c r="U2833" s="209"/>
      <c r="V2833" s="209"/>
      <c r="W2833" s="209"/>
    </row>
    <row r="2834" spans="4:23" x14ac:dyDescent="0.25">
      <c r="D2834" s="209"/>
      <c r="E2834" s="209"/>
      <c r="F2834" s="209"/>
      <c r="G2834" s="209"/>
      <c r="H2834" s="209"/>
      <c r="I2834" s="209"/>
      <c r="J2834" s="209"/>
      <c r="O2834" s="209"/>
      <c r="P2834" s="209"/>
      <c r="Q2834" s="209"/>
      <c r="R2834" s="209"/>
      <c r="S2834" s="209"/>
      <c r="T2834" s="209"/>
      <c r="U2834" s="209"/>
      <c r="V2834" s="209"/>
      <c r="W2834" s="209"/>
    </row>
    <row r="2835" spans="4:23" x14ac:dyDescent="0.25">
      <c r="D2835" s="209"/>
      <c r="E2835" s="209"/>
      <c r="F2835" s="209"/>
      <c r="G2835" s="209"/>
      <c r="H2835" s="209"/>
      <c r="I2835" s="209"/>
      <c r="J2835" s="209"/>
      <c r="O2835" s="209"/>
      <c r="P2835" s="209"/>
      <c r="Q2835" s="209"/>
      <c r="R2835" s="209"/>
      <c r="S2835" s="209"/>
      <c r="T2835" s="209"/>
      <c r="U2835" s="209"/>
      <c r="V2835" s="209"/>
      <c r="W2835" s="209"/>
    </row>
    <row r="2836" spans="4:23" x14ac:dyDescent="0.25">
      <c r="D2836" s="209"/>
      <c r="E2836" s="209"/>
      <c r="F2836" s="209"/>
      <c r="G2836" s="209"/>
      <c r="H2836" s="209"/>
      <c r="I2836" s="209"/>
      <c r="J2836" s="209"/>
      <c r="O2836" s="209"/>
      <c r="P2836" s="209"/>
      <c r="Q2836" s="209"/>
      <c r="R2836" s="209"/>
      <c r="S2836" s="209"/>
      <c r="T2836" s="209"/>
      <c r="U2836" s="209"/>
      <c r="V2836" s="209"/>
      <c r="W2836" s="209"/>
    </row>
    <row r="2837" spans="4:23" x14ac:dyDescent="0.25">
      <c r="D2837" s="209"/>
      <c r="E2837" s="209"/>
      <c r="F2837" s="209"/>
      <c r="G2837" s="209"/>
      <c r="H2837" s="209"/>
      <c r="I2837" s="209"/>
      <c r="J2837" s="209"/>
      <c r="O2837" s="209"/>
      <c r="P2837" s="209"/>
      <c r="Q2837" s="209"/>
      <c r="R2837" s="209"/>
      <c r="S2837" s="209"/>
      <c r="T2837" s="209"/>
      <c r="U2837" s="209"/>
      <c r="V2837" s="209"/>
      <c r="W2837" s="209"/>
    </row>
    <row r="2838" spans="4:23" x14ac:dyDescent="0.25">
      <c r="D2838" s="209"/>
      <c r="E2838" s="209"/>
      <c r="F2838" s="209"/>
      <c r="G2838" s="209"/>
      <c r="H2838" s="209"/>
      <c r="I2838" s="209"/>
      <c r="J2838" s="209"/>
      <c r="O2838" s="209"/>
      <c r="P2838" s="209"/>
      <c r="Q2838" s="209"/>
      <c r="R2838" s="209"/>
      <c r="S2838" s="209"/>
      <c r="T2838" s="209"/>
      <c r="U2838" s="209"/>
      <c r="V2838" s="209"/>
      <c r="W2838" s="209"/>
    </row>
    <row r="2839" spans="4:23" x14ac:dyDescent="0.25">
      <c r="D2839" s="209"/>
      <c r="E2839" s="209"/>
      <c r="F2839" s="209"/>
      <c r="G2839" s="209"/>
      <c r="H2839" s="209"/>
      <c r="I2839" s="209"/>
      <c r="J2839" s="209"/>
      <c r="O2839" s="209"/>
      <c r="P2839" s="209"/>
      <c r="Q2839" s="209"/>
      <c r="R2839" s="209"/>
      <c r="S2839" s="209"/>
      <c r="T2839" s="209"/>
      <c r="U2839" s="209"/>
      <c r="V2839" s="209"/>
      <c r="W2839" s="209"/>
    </row>
    <row r="2840" spans="4:23" x14ac:dyDescent="0.25">
      <c r="D2840" s="209"/>
      <c r="E2840" s="209"/>
      <c r="F2840" s="209"/>
      <c r="G2840" s="209"/>
      <c r="H2840" s="209"/>
      <c r="I2840" s="209"/>
      <c r="J2840" s="209"/>
      <c r="O2840" s="209"/>
      <c r="P2840" s="209"/>
      <c r="Q2840" s="209"/>
      <c r="R2840" s="209"/>
      <c r="S2840" s="209"/>
      <c r="T2840" s="209"/>
      <c r="U2840" s="209"/>
      <c r="V2840" s="209"/>
      <c r="W2840" s="209"/>
    </row>
    <row r="2841" spans="4:23" x14ac:dyDescent="0.25">
      <c r="D2841" s="209"/>
      <c r="E2841" s="209"/>
      <c r="F2841" s="209"/>
      <c r="G2841" s="209"/>
      <c r="H2841" s="209"/>
      <c r="I2841" s="209"/>
      <c r="J2841" s="209"/>
      <c r="O2841" s="209"/>
      <c r="P2841" s="209"/>
      <c r="Q2841" s="209"/>
      <c r="R2841" s="209"/>
      <c r="S2841" s="209"/>
      <c r="T2841" s="209"/>
      <c r="U2841" s="209"/>
      <c r="V2841" s="209"/>
      <c r="W2841" s="209"/>
    </row>
    <row r="2842" spans="4:23" x14ac:dyDescent="0.25">
      <c r="D2842" s="209"/>
      <c r="E2842" s="209"/>
      <c r="F2842" s="209"/>
      <c r="G2842" s="209"/>
      <c r="H2842" s="209"/>
      <c r="I2842" s="209"/>
      <c r="J2842" s="209"/>
      <c r="O2842" s="209"/>
      <c r="P2842" s="209"/>
      <c r="Q2842" s="209"/>
      <c r="R2842" s="209"/>
      <c r="S2842" s="209"/>
      <c r="T2842" s="209"/>
      <c r="U2842" s="209"/>
      <c r="V2842" s="209"/>
      <c r="W2842" s="209"/>
    </row>
    <row r="2843" spans="4:23" x14ac:dyDescent="0.25">
      <c r="D2843" s="209"/>
      <c r="E2843" s="209"/>
      <c r="F2843" s="209"/>
      <c r="G2843" s="209"/>
      <c r="H2843" s="209"/>
      <c r="I2843" s="209"/>
      <c r="J2843" s="209"/>
      <c r="O2843" s="209"/>
      <c r="P2843" s="209"/>
      <c r="Q2843" s="209"/>
      <c r="R2843" s="209"/>
      <c r="S2843" s="209"/>
      <c r="T2843" s="209"/>
      <c r="U2843" s="209"/>
      <c r="V2843" s="209"/>
      <c r="W2843" s="209"/>
    </row>
    <row r="2844" spans="4:23" x14ac:dyDescent="0.25">
      <c r="D2844" s="209"/>
      <c r="E2844" s="209"/>
      <c r="F2844" s="209"/>
      <c r="G2844" s="209"/>
      <c r="H2844" s="209"/>
      <c r="I2844" s="209"/>
      <c r="J2844" s="209"/>
      <c r="O2844" s="209"/>
      <c r="P2844" s="209"/>
      <c r="Q2844" s="209"/>
      <c r="R2844" s="209"/>
      <c r="S2844" s="209"/>
      <c r="T2844" s="209"/>
      <c r="U2844" s="209"/>
      <c r="V2844" s="209"/>
      <c r="W2844" s="209"/>
    </row>
    <row r="2845" spans="4:23" x14ac:dyDescent="0.25">
      <c r="D2845" s="209"/>
      <c r="E2845" s="209"/>
      <c r="F2845" s="209"/>
      <c r="G2845" s="209"/>
      <c r="H2845" s="209"/>
      <c r="I2845" s="209"/>
      <c r="J2845" s="209"/>
      <c r="O2845" s="209"/>
      <c r="P2845" s="209"/>
      <c r="Q2845" s="209"/>
      <c r="R2845" s="209"/>
      <c r="S2845" s="209"/>
      <c r="T2845" s="209"/>
      <c r="U2845" s="209"/>
      <c r="V2845" s="209"/>
      <c r="W2845" s="209"/>
    </row>
    <row r="2846" spans="4:23" x14ac:dyDescent="0.25">
      <c r="D2846" s="209"/>
      <c r="E2846" s="209"/>
      <c r="F2846" s="209"/>
      <c r="G2846" s="209"/>
      <c r="H2846" s="209"/>
      <c r="I2846" s="209"/>
      <c r="J2846" s="209"/>
      <c r="O2846" s="209"/>
      <c r="P2846" s="209"/>
      <c r="Q2846" s="209"/>
      <c r="R2846" s="209"/>
      <c r="S2846" s="209"/>
      <c r="T2846" s="209"/>
      <c r="U2846" s="209"/>
      <c r="V2846" s="209"/>
      <c r="W2846" s="209"/>
    </row>
    <row r="2847" spans="4:23" x14ac:dyDescent="0.25">
      <c r="D2847" s="209"/>
      <c r="E2847" s="209"/>
      <c r="F2847" s="209"/>
      <c r="G2847" s="209"/>
      <c r="H2847" s="209"/>
      <c r="I2847" s="209"/>
      <c r="J2847" s="209"/>
      <c r="O2847" s="209"/>
      <c r="P2847" s="209"/>
      <c r="Q2847" s="209"/>
      <c r="R2847" s="209"/>
      <c r="S2847" s="209"/>
      <c r="T2847" s="209"/>
      <c r="U2847" s="209"/>
      <c r="V2847" s="209"/>
      <c r="W2847" s="209"/>
    </row>
    <row r="2848" spans="4:23" x14ac:dyDescent="0.25">
      <c r="D2848" s="209"/>
      <c r="E2848" s="209"/>
      <c r="F2848" s="209"/>
      <c r="G2848" s="209"/>
      <c r="H2848" s="209"/>
      <c r="I2848" s="209"/>
      <c r="J2848" s="209"/>
      <c r="O2848" s="209"/>
      <c r="P2848" s="209"/>
      <c r="Q2848" s="209"/>
      <c r="R2848" s="209"/>
      <c r="S2848" s="209"/>
      <c r="T2848" s="209"/>
      <c r="U2848" s="209"/>
      <c r="V2848" s="209"/>
      <c r="W2848" s="209"/>
    </row>
    <row r="2849" spans="4:23" x14ac:dyDescent="0.25">
      <c r="D2849" s="209"/>
      <c r="E2849" s="209"/>
      <c r="F2849" s="209"/>
      <c r="G2849" s="209"/>
      <c r="H2849" s="209"/>
      <c r="I2849" s="209"/>
      <c r="J2849" s="209"/>
      <c r="O2849" s="209"/>
      <c r="P2849" s="209"/>
      <c r="Q2849" s="209"/>
      <c r="R2849" s="209"/>
      <c r="S2849" s="209"/>
      <c r="T2849" s="209"/>
      <c r="U2849" s="209"/>
      <c r="V2849" s="209"/>
      <c r="W2849" s="209"/>
    </row>
    <row r="2850" spans="4:23" x14ac:dyDescent="0.25">
      <c r="D2850" s="209"/>
      <c r="E2850" s="209"/>
      <c r="F2850" s="209"/>
      <c r="G2850" s="209"/>
      <c r="H2850" s="209"/>
      <c r="I2850" s="209"/>
      <c r="J2850" s="209"/>
      <c r="O2850" s="209"/>
      <c r="P2850" s="209"/>
      <c r="Q2850" s="209"/>
      <c r="R2850" s="209"/>
      <c r="S2850" s="209"/>
      <c r="T2850" s="209"/>
      <c r="U2850" s="209"/>
      <c r="V2850" s="209"/>
      <c r="W2850" s="209"/>
    </row>
    <row r="2851" spans="4:23" x14ac:dyDescent="0.25">
      <c r="D2851" s="209"/>
      <c r="E2851" s="209"/>
      <c r="F2851" s="209"/>
      <c r="G2851" s="209"/>
      <c r="H2851" s="209"/>
      <c r="I2851" s="209"/>
      <c r="J2851" s="209"/>
      <c r="O2851" s="209"/>
      <c r="P2851" s="209"/>
      <c r="Q2851" s="209"/>
      <c r="R2851" s="209"/>
      <c r="S2851" s="209"/>
      <c r="T2851" s="209"/>
      <c r="U2851" s="209"/>
      <c r="V2851" s="209"/>
      <c r="W2851" s="209"/>
    </row>
    <row r="2852" spans="4:23" x14ac:dyDescent="0.25">
      <c r="D2852" s="209"/>
      <c r="E2852" s="209"/>
      <c r="F2852" s="209"/>
      <c r="G2852" s="209"/>
      <c r="H2852" s="209"/>
      <c r="I2852" s="209"/>
      <c r="J2852" s="209"/>
      <c r="O2852" s="209"/>
      <c r="P2852" s="209"/>
      <c r="Q2852" s="209"/>
      <c r="R2852" s="209"/>
      <c r="S2852" s="209"/>
      <c r="T2852" s="209"/>
      <c r="U2852" s="209"/>
      <c r="V2852" s="209"/>
      <c r="W2852" s="209"/>
    </row>
    <row r="2853" spans="4:23" x14ac:dyDescent="0.25">
      <c r="D2853" s="209"/>
      <c r="E2853" s="209"/>
      <c r="F2853" s="209"/>
      <c r="G2853" s="209"/>
      <c r="H2853" s="209"/>
      <c r="I2853" s="209"/>
      <c r="J2853" s="209"/>
      <c r="O2853" s="209"/>
      <c r="P2853" s="209"/>
      <c r="Q2853" s="209"/>
      <c r="R2853" s="209"/>
      <c r="S2853" s="209"/>
      <c r="T2853" s="209"/>
      <c r="U2853" s="209"/>
      <c r="V2853" s="209"/>
      <c r="W2853" s="209"/>
    </row>
    <row r="2854" spans="4:23" x14ac:dyDescent="0.25">
      <c r="D2854" s="209"/>
      <c r="E2854" s="209"/>
      <c r="F2854" s="209"/>
      <c r="G2854" s="209"/>
      <c r="H2854" s="209"/>
      <c r="I2854" s="209"/>
      <c r="J2854" s="209"/>
      <c r="O2854" s="209"/>
      <c r="P2854" s="209"/>
      <c r="Q2854" s="209"/>
      <c r="R2854" s="209"/>
      <c r="S2854" s="209"/>
      <c r="T2854" s="209"/>
      <c r="U2854" s="209"/>
      <c r="V2854" s="209"/>
      <c r="W2854" s="209"/>
    </row>
    <row r="2855" spans="4:23" x14ac:dyDescent="0.25">
      <c r="D2855" s="209"/>
      <c r="E2855" s="209"/>
      <c r="F2855" s="209"/>
      <c r="G2855" s="209"/>
      <c r="H2855" s="209"/>
      <c r="I2855" s="209"/>
      <c r="J2855" s="209"/>
      <c r="O2855" s="209"/>
      <c r="P2855" s="209"/>
      <c r="Q2855" s="209"/>
      <c r="R2855" s="209"/>
      <c r="S2855" s="209"/>
      <c r="T2855" s="209"/>
      <c r="U2855" s="209"/>
      <c r="V2855" s="209"/>
      <c r="W2855" s="209"/>
    </row>
    <row r="2856" spans="4:23" x14ac:dyDescent="0.25">
      <c r="D2856" s="209"/>
      <c r="E2856" s="209"/>
      <c r="F2856" s="209"/>
      <c r="G2856" s="209"/>
      <c r="H2856" s="209"/>
      <c r="I2856" s="209"/>
      <c r="J2856" s="209"/>
      <c r="O2856" s="209"/>
      <c r="P2856" s="209"/>
      <c r="Q2856" s="209"/>
      <c r="R2856" s="209"/>
      <c r="S2856" s="209"/>
      <c r="T2856" s="209"/>
      <c r="U2856" s="209"/>
      <c r="V2856" s="209"/>
      <c r="W2856" s="209"/>
    </row>
    <row r="2857" spans="4:23" x14ac:dyDescent="0.25">
      <c r="D2857" s="209"/>
      <c r="E2857" s="209"/>
      <c r="F2857" s="209"/>
      <c r="G2857" s="209"/>
      <c r="H2857" s="209"/>
      <c r="I2857" s="209"/>
      <c r="J2857" s="209"/>
      <c r="O2857" s="209"/>
      <c r="P2857" s="209"/>
      <c r="Q2857" s="209"/>
      <c r="R2857" s="209"/>
      <c r="S2857" s="209"/>
      <c r="T2857" s="209"/>
      <c r="U2857" s="209"/>
      <c r="V2857" s="209"/>
      <c r="W2857" s="209"/>
    </row>
    <row r="2858" spans="4:23" x14ac:dyDescent="0.25">
      <c r="D2858" s="209"/>
      <c r="E2858" s="209"/>
      <c r="F2858" s="209"/>
      <c r="G2858" s="209"/>
      <c r="H2858" s="209"/>
      <c r="I2858" s="209"/>
      <c r="J2858" s="209"/>
      <c r="O2858" s="209"/>
      <c r="P2858" s="209"/>
      <c r="Q2858" s="209"/>
      <c r="R2858" s="209"/>
      <c r="S2858" s="209"/>
      <c r="T2858" s="209"/>
      <c r="U2858" s="209"/>
      <c r="V2858" s="209"/>
      <c r="W2858" s="209"/>
    </row>
    <row r="2859" spans="4:23" x14ac:dyDescent="0.25">
      <c r="D2859" s="209"/>
      <c r="E2859" s="209"/>
      <c r="F2859" s="209"/>
      <c r="G2859" s="209"/>
      <c r="H2859" s="209"/>
      <c r="I2859" s="209"/>
      <c r="J2859" s="209"/>
      <c r="O2859" s="209"/>
      <c r="P2859" s="209"/>
      <c r="Q2859" s="209"/>
      <c r="R2859" s="209"/>
      <c r="S2859" s="209"/>
      <c r="T2859" s="209"/>
      <c r="U2859" s="209"/>
      <c r="V2859" s="209"/>
      <c r="W2859" s="209"/>
    </row>
    <row r="2860" spans="4:23" x14ac:dyDescent="0.25">
      <c r="D2860" s="209"/>
      <c r="E2860" s="209"/>
      <c r="F2860" s="209"/>
      <c r="G2860" s="209"/>
      <c r="H2860" s="209"/>
      <c r="I2860" s="209"/>
      <c r="J2860" s="209"/>
      <c r="O2860" s="209"/>
      <c r="P2860" s="209"/>
      <c r="Q2860" s="209"/>
      <c r="R2860" s="209"/>
      <c r="S2860" s="209"/>
      <c r="T2860" s="209"/>
      <c r="U2860" s="209"/>
      <c r="V2860" s="209"/>
      <c r="W2860" s="209"/>
    </row>
    <row r="2861" spans="4:23" x14ac:dyDescent="0.25">
      <c r="D2861" s="209"/>
      <c r="E2861" s="209"/>
      <c r="F2861" s="209"/>
      <c r="G2861" s="209"/>
      <c r="H2861" s="209"/>
      <c r="I2861" s="209"/>
      <c r="J2861" s="209"/>
      <c r="O2861" s="209"/>
      <c r="P2861" s="209"/>
      <c r="Q2861" s="209"/>
      <c r="R2861" s="209"/>
      <c r="S2861" s="209"/>
      <c r="T2861" s="209"/>
      <c r="U2861" s="209"/>
      <c r="V2861" s="209"/>
      <c r="W2861" s="209"/>
    </row>
    <row r="2862" spans="4:23" x14ac:dyDescent="0.25">
      <c r="D2862" s="209"/>
      <c r="E2862" s="209"/>
      <c r="F2862" s="209"/>
      <c r="G2862" s="209"/>
      <c r="H2862" s="209"/>
      <c r="I2862" s="209"/>
      <c r="J2862" s="209"/>
      <c r="O2862" s="209"/>
      <c r="P2862" s="209"/>
      <c r="Q2862" s="209"/>
      <c r="R2862" s="209"/>
      <c r="S2862" s="209"/>
      <c r="T2862" s="209"/>
      <c r="U2862" s="209"/>
      <c r="V2862" s="209"/>
      <c r="W2862" s="209"/>
    </row>
    <row r="2863" spans="4:23" x14ac:dyDescent="0.25">
      <c r="D2863" s="209"/>
      <c r="E2863" s="209"/>
      <c r="F2863" s="209"/>
      <c r="G2863" s="209"/>
      <c r="H2863" s="209"/>
      <c r="I2863" s="209"/>
      <c r="J2863" s="209"/>
      <c r="O2863" s="209"/>
      <c r="P2863" s="209"/>
      <c r="Q2863" s="209"/>
      <c r="R2863" s="209"/>
      <c r="S2863" s="209"/>
      <c r="T2863" s="209"/>
      <c r="U2863" s="209"/>
      <c r="V2863" s="209"/>
      <c r="W2863" s="209"/>
    </row>
    <row r="2864" spans="4:23" x14ac:dyDescent="0.25">
      <c r="D2864" s="209"/>
      <c r="E2864" s="209"/>
      <c r="F2864" s="209"/>
      <c r="G2864" s="209"/>
      <c r="H2864" s="209"/>
      <c r="I2864" s="209"/>
      <c r="J2864" s="209"/>
      <c r="O2864" s="209"/>
      <c r="P2864" s="209"/>
      <c r="Q2864" s="209"/>
      <c r="R2864" s="209"/>
      <c r="S2864" s="209"/>
      <c r="T2864" s="209"/>
      <c r="U2864" s="209"/>
      <c r="V2864" s="209"/>
      <c r="W2864" s="209"/>
    </row>
    <row r="2865" spans="4:23" x14ac:dyDescent="0.25">
      <c r="D2865" s="209"/>
      <c r="E2865" s="209"/>
      <c r="F2865" s="209"/>
      <c r="G2865" s="209"/>
      <c r="H2865" s="209"/>
      <c r="I2865" s="209"/>
      <c r="J2865" s="209"/>
      <c r="O2865" s="209"/>
      <c r="P2865" s="209"/>
      <c r="Q2865" s="209"/>
      <c r="R2865" s="209"/>
      <c r="S2865" s="209"/>
      <c r="T2865" s="209"/>
      <c r="U2865" s="209"/>
      <c r="V2865" s="209"/>
      <c r="W2865" s="209"/>
    </row>
    <row r="2866" spans="4:23" x14ac:dyDescent="0.25">
      <c r="D2866" s="209"/>
      <c r="E2866" s="209"/>
      <c r="F2866" s="209"/>
      <c r="G2866" s="209"/>
      <c r="H2866" s="209"/>
      <c r="I2866" s="209"/>
      <c r="J2866" s="209"/>
      <c r="O2866" s="209"/>
      <c r="P2866" s="209"/>
      <c r="Q2866" s="209"/>
      <c r="R2866" s="209"/>
      <c r="S2866" s="209"/>
      <c r="T2866" s="209"/>
      <c r="U2866" s="209"/>
      <c r="V2866" s="209"/>
      <c r="W2866" s="209"/>
    </row>
    <row r="2867" spans="4:23" x14ac:dyDescent="0.25">
      <c r="D2867" s="209"/>
      <c r="E2867" s="209"/>
      <c r="F2867" s="209"/>
      <c r="G2867" s="209"/>
      <c r="H2867" s="209"/>
      <c r="I2867" s="209"/>
      <c r="J2867" s="209"/>
      <c r="O2867" s="209"/>
      <c r="P2867" s="209"/>
      <c r="Q2867" s="209"/>
      <c r="R2867" s="209"/>
      <c r="S2867" s="209"/>
      <c r="T2867" s="209"/>
      <c r="U2867" s="209"/>
      <c r="V2867" s="209"/>
      <c r="W2867" s="209"/>
    </row>
    <row r="2868" spans="4:23" x14ac:dyDescent="0.25">
      <c r="D2868" s="209"/>
      <c r="E2868" s="209"/>
      <c r="F2868" s="209"/>
      <c r="G2868" s="209"/>
      <c r="H2868" s="209"/>
      <c r="I2868" s="209"/>
      <c r="J2868" s="209"/>
      <c r="O2868" s="209"/>
      <c r="P2868" s="209"/>
      <c r="Q2868" s="209"/>
      <c r="R2868" s="209"/>
      <c r="S2868" s="209"/>
      <c r="T2868" s="209"/>
      <c r="U2868" s="209"/>
      <c r="V2868" s="209"/>
      <c r="W2868" s="209"/>
    </row>
    <row r="2869" spans="4:23" x14ac:dyDescent="0.25">
      <c r="D2869" s="209"/>
      <c r="E2869" s="209"/>
      <c r="F2869" s="209"/>
      <c r="G2869" s="209"/>
      <c r="H2869" s="209"/>
      <c r="I2869" s="209"/>
      <c r="J2869" s="209"/>
      <c r="O2869" s="209"/>
      <c r="P2869" s="209"/>
      <c r="Q2869" s="209"/>
      <c r="R2869" s="209"/>
      <c r="S2869" s="209"/>
      <c r="T2869" s="209"/>
      <c r="U2869" s="209"/>
      <c r="V2869" s="209"/>
      <c r="W2869" s="209"/>
    </row>
    <row r="2870" spans="4:23" x14ac:dyDescent="0.25">
      <c r="D2870" s="209"/>
      <c r="E2870" s="209"/>
      <c r="F2870" s="209"/>
      <c r="G2870" s="209"/>
      <c r="H2870" s="209"/>
      <c r="I2870" s="209"/>
      <c r="J2870" s="209"/>
      <c r="O2870" s="209"/>
      <c r="P2870" s="209"/>
      <c r="Q2870" s="209"/>
      <c r="R2870" s="209"/>
      <c r="S2870" s="209"/>
      <c r="T2870" s="209"/>
      <c r="U2870" s="209"/>
      <c r="V2870" s="209"/>
      <c r="W2870" s="209"/>
    </row>
    <row r="2871" spans="4:23" x14ac:dyDescent="0.25">
      <c r="D2871" s="209"/>
      <c r="E2871" s="209"/>
      <c r="F2871" s="209"/>
      <c r="G2871" s="209"/>
      <c r="H2871" s="209"/>
      <c r="I2871" s="209"/>
      <c r="J2871" s="209"/>
      <c r="O2871" s="209"/>
      <c r="P2871" s="209"/>
      <c r="Q2871" s="209"/>
      <c r="R2871" s="209"/>
      <c r="S2871" s="209"/>
      <c r="T2871" s="209"/>
      <c r="U2871" s="209"/>
      <c r="V2871" s="209"/>
      <c r="W2871" s="209"/>
    </row>
    <row r="2872" spans="4:23" x14ac:dyDescent="0.25">
      <c r="D2872" s="209"/>
      <c r="E2872" s="209"/>
      <c r="F2872" s="209"/>
      <c r="G2872" s="209"/>
      <c r="H2872" s="209"/>
      <c r="I2872" s="209"/>
      <c r="J2872" s="209"/>
      <c r="O2872" s="209"/>
      <c r="P2872" s="209"/>
      <c r="Q2872" s="209"/>
      <c r="R2872" s="209"/>
      <c r="S2872" s="209"/>
      <c r="T2872" s="209"/>
      <c r="U2872" s="209"/>
      <c r="V2872" s="209"/>
      <c r="W2872" s="209"/>
    </row>
    <row r="2873" spans="4:23" x14ac:dyDescent="0.25">
      <c r="D2873" s="209"/>
      <c r="E2873" s="209"/>
      <c r="F2873" s="209"/>
      <c r="G2873" s="209"/>
      <c r="H2873" s="209"/>
      <c r="I2873" s="209"/>
      <c r="J2873" s="209"/>
      <c r="O2873" s="209"/>
      <c r="P2873" s="209"/>
      <c r="Q2873" s="209"/>
      <c r="R2873" s="209"/>
      <c r="S2873" s="209"/>
      <c r="T2873" s="209"/>
      <c r="U2873" s="209"/>
      <c r="V2873" s="209"/>
      <c r="W2873" s="209"/>
    </row>
    <row r="2874" spans="4:23" x14ac:dyDescent="0.25">
      <c r="D2874" s="209"/>
      <c r="E2874" s="209"/>
      <c r="F2874" s="209"/>
      <c r="G2874" s="209"/>
      <c r="H2874" s="209"/>
      <c r="I2874" s="209"/>
      <c r="J2874" s="209"/>
      <c r="O2874" s="209"/>
      <c r="P2874" s="209"/>
      <c r="Q2874" s="209"/>
      <c r="R2874" s="209"/>
      <c r="S2874" s="209"/>
      <c r="T2874" s="209"/>
      <c r="U2874" s="209"/>
      <c r="V2874" s="209"/>
      <c r="W2874" s="209"/>
    </row>
    <row r="2875" spans="4:23" x14ac:dyDescent="0.25">
      <c r="D2875" s="209"/>
      <c r="E2875" s="209"/>
      <c r="F2875" s="209"/>
      <c r="G2875" s="209"/>
      <c r="H2875" s="209"/>
      <c r="I2875" s="209"/>
      <c r="J2875" s="209"/>
      <c r="O2875" s="209"/>
      <c r="P2875" s="209"/>
      <c r="Q2875" s="209"/>
      <c r="R2875" s="209"/>
      <c r="S2875" s="209"/>
      <c r="T2875" s="209"/>
      <c r="U2875" s="209"/>
      <c r="V2875" s="209"/>
      <c r="W2875" s="209"/>
    </row>
    <row r="2876" spans="4:23" x14ac:dyDescent="0.25">
      <c r="D2876" s="209"/>
      <c r="E2876" s="209"/>
      <c r="F2876" s="209"/>
      <c r="G2876" s="209"/>
      <c r="H2876" s="209"/>
      <c r="I2876" s="209"/>
      <c r="J2876" s="209"/>
      <c r="O2876" s="209"/>
      <c r="P2876" s="209"/>
      <c r="Q2876" s="209"/>
      <c r="R2876" s="209"/>
      <c r="S2876" s="209"/>
      <c r="T2876" s="209"/>
      <c r="U2876" s="209"/>
      <c r="V2876" s="209"/>
      <c r="W2876" s="209"/>
    </row>
    <row r="2877" spans="4:23" x14ac:dyDescent="0.25">
      <c r="D2877" s="209"/>
      <c r="E2877" s="209"/>
      <c r="F2877" s="209"/>
      <c r="G2877" s="209"/>
      <c r="H2877" s="209"/>
      <c r="I2877" s="209"/>
      <c r="J2877" s="209"/>
      <c r="O2877" s="209"/>
      <c r="P2877" s="209"/>
      <c r="Q2877" s="209"/>
      <c r="R2877" s="209"/>
      <c r="S2877" s="209"/>
      <c r="T2877" s="209"/>
      <c r="U2877" s="209"/>
      <c r="V2877" s="209"/>
      <c r="W2877" s="209"/>
    </row>
    <row r="2878" spans="4:23" x14ac:dyDescent="0.25">
      <c r="D2878" s="209"/>
      <c r="E2878" s="209"/>
      <c r="F2878" s="209"/>
      <c r="G2878" s="209"/>
      <c r="H2878" s="209"/>
      <c r="I2878" s="209"/>
      <c r="J2878" s="209"/>
      <c r="O2878" s="209"/>
      <c r="P2878" s="209"/>
      <c r="Q2878" s="209"/>
      <c r="R2878" s="209"/>
      <c r="S2878" s="209"/>
      <c r="T2878" s="209"/>
      <c r="U2878" s="209"/>
      <c r="V2878" s="209"/>
      <c r="W2878" s="209"/>
    </row>
    <row r="2879" spans="4:23" x14ac:dyDescent="0.25">
      <c r="D2879" s="209"/>
      <c r="E2879" s="209"/>
      <c r="F2879" s="209"/>
      <c r="G2879" s="209"/>
      <c r="H2879" s="209"/>
      <c r="I2879" s="209"/>
      <c r="J2879" s="209"/>
      <c r="O2879" s="209"/>
      <c r="P2879" s="209"/>
      <c r="Q2879" s="209"/>
      <c r="R2879" s="209"/>
      <c r="S2879" s="209"/>
      <c r="T2879" s="209"/>
      <c r="U2879" s="209"/>
      <c r="V2879" s="209"/>
      <c r="W2879" s="209"/>
    </row>
    <row r="2880" spans="4:23" x14ac:dyDescent="0.25">
      <c r="D2880" s="209"/>
      <c r="E2880" s="209"/>
      <c r="F2880" s="209"/>
      <c r="G2880" s="209"/>
      <c r="H2880" s="209"/>
      <c r="I2880" s="209"/>
      <c r="J2880" s="209"/>
      <c r="O2880" s="209"/>
      <c r="P2880" s="209"/>
      <c r="Q2880" s="209"/>
      <c r="R2880" s="209"/>
      <c r="S2880" s="209"/>
      <c r="T2880" s="209"/>
      <c r="U2880" s="209"/>
      <c r="V2880" s="209"/>
      <c r="W2880" s="209"/>
    </row>
    <row r="2881" spans="4:23" x14ac:dyDescent="0.25">
      <c r="D2881" s="209"/>
      <c r="E2881" s="209"/>
      <c r="F2881" s="209"/>
      <c r="G2881" s="209"/>
      <c r="H2881" s="209"/>
      <c r="I2881" s="209"/>
      <c r="J2881" s="209"/>
      <c r="O2881" s="209"/>
      <c r="P2881" s="209"/>
      <c r="Q2881" s="209"/>
      <c r="R2881" s="209"/>
      <c r="S2881" s="209"/>
      <c r="T2881" s="209"/>
      <c r="U2881" s="209"/>
      <c r="V2881" s="209"/>
      <c r="W2881" s="209"/>
    </row>
    <row r="2882" spans="4:23" x14ac:dyDescent="0.25">
      <c r="D2882" s="209"/>
      <c r="E2882" s="209"/>
      <c r="F2882" s="209"/>
      <c r="G2882" s="209"/>
      <c r="H2882" s="209"/>
      <c r="I2882" s="209"/>
      <c r="J2882" s="209"/>
      <c r="O2882" s="209"/>
      <c r="P2882" s="209"/>
      <c r="Q2882" s="209"/>
      <c r="R2882" s="209"/>
      <c r="S2882" s="209"/>
      <c r="T2882" s="209"/>
      <c r="U2882" s="209"/>
      <c r="V2882" s="209"/>
      <c r="W2882" s="209"/>
    </row>
    <row r="2883" spans="4:23" x14ac:dyDescent="0.25">
      <c r="D2883" s="209"/>
      <c r="E2883" s="209"/>
      <c r="F2883" s="209"/>
      <c r="G2883" s="209"/>
      <c r="H2883" s="209"/>
      <c r="I2883" s="209"/>
      <c r="J2883" s="209"/>
      <c r="O2883" s="209"/>
      <c r="P2883" s="209"/>
      <c r="Q2883" s="209"/>
      <c r="R2883" s="209"/>
      <c r="S2883" s="209"/>
      <c r="T2883" s="209"/>
      <c r="U2883" s="209"/>
      <c r="V2883" s="209"/>
      <c r="W2883" s="209"/>
    </row>
    <row r="2884" spans="4:23" x14ac:dyDescent="0.25">
      <c r="D2884" s="209"/>
      <c r="E2884" s="209"/>
      <c r="F2884" s="209"/>
      <c r="G2884" s="209"/>
      <c r="H2884" s="209"/>
      <c r="I2884" s="209"/>
      <c r="J2884" s="209"/>
      <c r="O2884" s="209"/>
      <c r="P2884" s="209"/>
      <c r="Q2884" s="209"/>
      <c r="R2884" s="209"/>
      <c r="S2884" s="209"/>
      <c r="T2884" s="209"/>
      <c r="U2884" s="209"/>
      <c r="V2884" s="209"/>
      <c r="W2884" s="209"/>
    </row>
    <row r="2885" spans="4:23" x14ac:dyDescent="0.25">
      <c r="D2885" s="209"/>
      <c r="E2885" s="209"/>
      <c r="F2885" s="209"/>
      <c r="G2885" s="209"/>
      <c r="H2885" s="209"/>
      <c r="I2885" s="209"/>
      <c r="J2885" s="209"/>
      <c r="O2885" s="209"/>
      <c r="P2885" s="209"/>
      <c r="Q2885" s="209"/>
      <c r="R2885" s="209"/>
      <c r="S2885" s="209"/>
      <c r="T2885" s="209"/>
      <c r="U2885" s="209"/>
      <c r="V2885" s="209"/>
      <c r="W2885" s="209"/>
    </row>
    <row r="2886" spans="4:23" x14ac:dyDescent="0.25">
      <c r="D2886" s="209"/>
      <c r="E2886" s="209"/>
      <c r="F2886" s="209"/>
      <c r="G2886" s="209"/>
      <c r="H2886" s="209"/>
      <c r="I2886" s="209"/>
      <c r="J2886" s="209"/>
      <c r="O2886" s="209"/>
      <c r="P2886" s="209"/>
      <c r="Q2886" s="209"/>
      <c r="R2886" s="209"/>
      <c r="S2886" s="209"/>
      <c r="T2886" s="209"/>
      <c r="U2886" s="209"/>
      <c r="V2886" s="209"/>
      <c r="W2886" s="209"/>
    </row>
    <row r="2887" spans="4:23" x14ac:dyDescent="0.25">
      <c r="D2887" s="209"/>
      <c r="E2887" s="209"/>
      <c r="F2887" s="209"/>
      <c r="G2887" s="209"/>
      <c r="H2887" s="209"/>
      <c r="I2887" s="209"/>
      <c r="J2887" s="209"/>
      <c r="O2887" s="209"/>
      <c r="P2887" s="209"/>
      <c r="Q2887" s="209"/>
      <c r="R2887" s="209"/>
      <c r="S2887" s="209"/>
      <c r="T2887" s="209"/>
      <c r="U2887" s="209"/>
      <c r="V2887" s="209"/>
      <c r="W2887" s="209"/>
    </row>
    <row r="2888" spans="4:23" x14ac:dyDescent="0.25">
      <c r="D2888" s="209"/>
      <c r="E2888" s="209"/>
      <c r="F2888" s="209"/>
      <c r="G2888" s="209"/>
      <c r="H2888" s="209"/>
      <c r="I2888" s="209"/>
      <c r="J2888" s="209"/>
      <c r="O2888" s="209"/>
      <c r="P2888" s="209"/>
      <c r="Q2888" s="209"/>
      <c r="R2888" s="209"/>
      <c r="S2888" s="209"/>
      <c r="T2888" s="209"/>
      <c r="U2888" s="209"/>
      <c r="V2888" s="209"/>
      <c r="W2888" s="209"/>
    </row>
    <row r="2889" spans="4:23" x14ac:dyDescent="0.25">
      <c r="D2889" s="209"/>
      <c r="E2889" s="209"/>
      <c r="F2889" s="209"/>
      <c r="G2889" s="209"/>
      <c r="H2889" s="209"/>
      <c r="I2889" s="209"/>
      <c r="J2889" s="209"/>
      <c r="O2889" s="209"/>
      <c r="P2889" s="209"/>
      <c r="Q2889" s="209"/>
      <c r="R2889" s="209"/>
      <c r="S2889" s="209"/>
      <c r="T2889" s="209"/>
      <c r="U2889" s="209"/>
      <c r="V2889" s="209"/>
      <c r="W2889" s="209"/>
    </row>
    <row r="2890" spans="4:23" x14ac:dyDescent="0.25">
      <c r="D2890" s="209"/>
      <c r="E2890" s="209"/>
      <c r="F2890" s="209"/>
      <c r="G2890" s="209"/>
      <c r="H2890" s="209"/>
      <c r="I2890" s="209"/>
      <c r="J2890" s="209"/>
      <c r="O2890" s="209"/>
      <c r="P2890" s="209"/>
      <c r="Q2890" s="209"/>
      <c r="R2890" s="209"/>
      <c r="S2890" s="209"/>
      <c r="T2890" s="209"/>
      <c r="U2890" s="209"/>
      <c r="V2890" s="209"/>
      <c r="W2890" s="209"/>
    </row>
    <row r="2891" spans="4:23" x14ac:dyDescent="0.25">
      <c r="D2891" s="209"/>
      <c r="E2891" s="209"/>
      <c r="F2891" s="209"/>
      <c r="G2891" s="209"/>
      <c r="H2891" s="209"/>
      <c r="I2891" s="209"/>
      <c r="J2891" s="209"/>
      <c r="O2891" s="209"/>
      <c r="P2891" s="209"/>
      <c r="Q2891" s="209"/>
      <c r="R2891" s="209"/>
      <c r="S2891" s="209"/>
      <c r="T2891" s="209"/>
      <c r="U2891" s="209"/>
      <c r="V2891" s="209"/>
      <c r="W2891" s="209"/>
    </row>
    <row r="2892" spans="4:23" x14ac:dyDescent="0.25">
      <c r="D2892" s="209"/>
      <c r="E2892" s="209"/>
      <c r="F2892" s="209"/>
      <c r="G2892" s="209"/>
      <c r="H2892" s="209"/>
      <c r="I2892" s="209"/>
      <c r="J2892" s="209"/>
      <c r="O2892" s="209"/>
      <c r="P2892" s="209"/>
      <c r="Q2892" s="209"/>
      <c r="R2892" s="209"/>
      <c r="S2892" s="209"/>
      <c r="T2892" s="209"/>
      <c r="U2892" s="209"/>
      <c r="V2892" s="209"/>
      <c r="W2892" s="209"/>
    </row>
    <row r="2893" spans="4:23" x14ac:dyDescent="0.25">
      <c r="D2893" s="209"/>
      <c r="E2893" s="209"/>
      <c r="F2893" s="209"/>
      <c r="G2893" s="209"/>
      <c r="H2893" s="209"/>
      <c r="I2893" s="209"/>
      <c r="J2893" s="209"/>
      <c r="O2893" s="209"/>
      <c r="P2893" s="209"/>
      <c r="Q2893" s="209"/>
      <c r="R2893" s="209"/>
      <c r="S2893" s="209"/>
      <c r="T2893" s="209"/>
      <c r="U2893" s="209"/>
      <c r="V2893" s="209"/>
      <c r="W2893" s="209"/>
    </row>
    <row r="2894" spans="4:23" x14ac:dyDescent="0.25">
      <c r="D2894" s="209"/>
      <c r="E2894" s="209"/>
      <c r="F2894" s="209"/>
      <c r="G2894" s="209"/>
      <c r="H2894" s="209"/>
      <c r="I2894" s="209"/>
      <c r="J2894" s="209"/>
      <c r="O2894" s="209"/>
      <c r="P2894" s="209"/>
      <c r="Q2894" s="209"/>
      <c r="R2894" s="209"/>
      <c r="S2894" s="209"/>
      <c r="T2894" s="209"/>
      <c r="U2894" s="209"/>
      <c r="V2894" s="209"/>
      <c r="W2894" s="209"/>
    </row>
    <row r="2895" spans="4:23" x14ac:dyDescent="0.25">
      <c r="D2895" s="209"/>
      <c r="E2895" s="209"/>
      <c r="F2895" s="209"/>
      <c r="G2895" s="209"/>
      <c r="H2895" s="209"/>
      <c r="I2895" s="209"/>
      <c r="J2895" s="209"/>
      <c r="O2895" s="209"/>
      <c r="P2895" s="209"/>
      <c r="Q2895" s="209"/>
      <c r="R2895" s="209"/>
      <c r="S2895" s="209"/>
      <c r="T2895" s="209"/>
      <c r="U2895" s="209"/>
      <c r="V2895" s="209"/>
      <c r="W2895" s="209"/>
    </row>
    <row r="2896" spans="4:23" x14ac:dyDescent="0.25">
      <c r="D2896" s="209"/>
      <c r="E2896" s="209"/>
      <c r="F2896" s="209"/>
      <c r="G2896" s="209"/>
      <c r="H2896" s="209"/>
      <c r="I2896" s="209"/>
      <c r="J2896" s="209"/>
      <c r="O2896" s="209"/>
      <c r="P2896" s="209"/>
      <c r="Q2896" s="209"/>
      <c r="R2896" s="209"/>
      <c r="S2896" s="209"/>
      <c r="T2896" s="209"/>
      <c r="U2896" s="209"/>
      <c r="V2896" s="209"/>
      <c r="W2896" s="209"/>
    </row>
    <row r="2897" spans="4:23" x14ac:dyDescent="0.25">
      <c r="D2897" s="209"/>
      <c r="E2897" s="209"/>
      <c r="F2897" s="209"/>
      <c r="G2897" s="209"/>
      <c r="H2897" s="209"/>
      <c r="I2897" s="209"/>
      <c r="J2897" s="209"/>
      <c r="O2897" s="209"/>
      <c r="P2897" s="209"/>
      <c r="Q2897" s="209"/>
      <c r="R2897" s="209"/>
      <c r="S2897" s="209"/>
      <c r="T2897" s="209"/>
      <c r="U2897" s="209"/>
      <c r="V2897" s="209"/>
      <c r="W2897" s="209"/>
    </row>
    <row r="2898" spans="4:23" x14ac:dyDescent="0.25">
      <c r="D2898" s="209"/>
      <c r="E2898" s="209"/>
      <c r="F2898" s="209"/>
      <c r="G2898" s="209"/>
      <c r="H2898" s="209"/>
      <c r="I2898" s="209"/>
      <c r="J2898" s="209"/>
      <c r="O2898" s="209"/>
      <c r="P2898" s="209"/>
      <c r="Q2898" s="209"/>
      <c r="R2898" s="209"/>
      <c r="S2898" s="209"/>
      <c r="T2898" s="209"/>
      <c r="U2898" s="209"/>
      <c r="V2898" s="209"/>
      <c r="W2898" s="209"/>
    </row>
    <row r="2899" spans="4:23" x14ac:dyDescent="0.25">
      <c r="D2899" s="209"/>
      <c r="E2899" s="209"/>
      <c r="F2899" s="209"/>
      <c r="G2899" s="209"/>
      <c r="H2899" s="209"/>
      <c r="I2899" s="209"/>
      <c r="J2899" s="209"/>
      <c r="O2899" s="209"/>
      <c r="P2899" s="209"/>
      <c r="Q2899" s="209"/>
      <c r="R2899" s="209"/>
      <c r="S2899" s="209"/>
      <c r="T2899" s="209"/>
      <c r="U2899" s="209"/>
      <c r="V2899" s="209"/>
      <c r="W2899" s="209"/>
    </row>
    <row r="2900" spans="4:23" x14ac:dyDescent="0.25">
      <c r="D2900" s="209"/>
      <c r="E2900" s="209"/>
      <c r="F2900" s="209"/>
      <c r="G2900" s="209"/>
      <c r="H2900" s="209"/>
      <c r="I2900" s="209"/>
      <c r="J2900" s="209"/>
      <c r="O2900" s="209"/>
      <c r="P2900" s="209"/>
      <c r="Q2900" s="209"/>
      <c r="R2900" s="209"/>
      <c r="S2900" s="209"/>
      <c r="T2900" s="209"/>
      <c r="U2900" s="209"/>
      <c r="V2900" s="209"/>
      <c r="W2900" s="209"/>
    </row>
    <row r="2901" spans="4:23" x14ac:dyDescent="0.25">
      <c r="D2901" s="209"/>
      <c r="E2901" s="209"/>
      <c r="F2901" s="209"/>
      <c r="G2901" s="209"/>
      <c r="H2901" s="209"/>
      <c r="I2901" s="209"/>
      <c r="J2901" s="209"/>
      <c r="O2901" s="209"/>
      <c r="P2901" s="209"/>
      <c r="Q2901" s="209"/>
      <c r="R2901" s="209"/>
      <c r="S2901" s="209"/>
      <c r="T2901" s="209"/>
      <c r="U2901" s="209"/>
      <c r="V2901" s="209"/>
      <c r="W2901" s="209"/>
    </row>
    <row r="2902" spans="4:23" x14ac:dyDescent="0.25">
      <c r="D2902" s="209"/>
      <c r="E2902" s="209"/>
      <c r="F2902" s="209"/>
      <c r="G2902" s="209"/>
      <c r="H2902" s="209"/>
      <c r="I2902" s="209"/>
      <c r="J2902" s="209"/>
      <c r="O2902" s="209"/>
      <c r="P2902" s="209"/>
      <c r="Q2902" s="209"/>
      <c r="R2902" s="209"/>
      <c r="S2902" s="209"/>
      <c r="T2902" s="209"/>
      <c r="U2902" s="209"/>
      <c r="V2902" s="209"/>
      <c r="W2902" s="209"/>
    </row>
    <row r="2903" spans="4:23" x14ac:dyDescent="0.25">
      <c r="D2903" s="209"/>
      <c r="E2903" s="209"/>
      <c r="F2903" s="209"/>
      <c r="G2903" s="209"/>
      <c r="H2903" s="209"/>
      <c r="I2903" s="209"/>
      <c r="J2903" s="209"/>
      <c r="O2903" s="209"/>
      <c r="P2903" s="209"/>
      <c r="Q2903" s="209"/>
      <c r="R2903" s="209"/>
      <c r="S2903" s="209"/>
      <c r="T2903" s="209"/>
      <c r="U2903" s="209"/>
      <c r="V2903" s="209"/>
      <c r="W2903" s="209"/>
    </row>
    <row r="2904" spans="4:23" x14ac:dyDescent="0.25">
      <c r="D2904" s="209"/>
      <c r="E2904" s="209"/>
      <c r="F2904" s="209"/>
      <c r="G2904" s="209"/>
      <c r="H2904" s="209"/>
      <c r="I2904" s="209"/>
      <c r="J2904" s="209"/>
      <c r="O2904" s="209"/>
      <c r="P2904" s="209"/>
      <c r="Q2904" s="209"/>
      <c r="R2904" s="209"/>
      <c r="S2904" s="209"/>
      <c r="T2904" s="209"/>
      <c r="U2904" s="209"/>
      <c r="V2904" s="209"/>
      <c r="W2904" s="209"/>
    </row>
    <row r="2905" spans="4:23" x14ac:dyDescent="0.25">
      <c r="D2905" s="209"/>
      <c r="E2905" s="209"/>
      <c r="F2905" s="209"/>
      <c r="G2905" s="209"/>
      <c r="H2905" s="209"/>
      <c r="I2905" s="209"/>
      <c r="J2905" s="209"/>
      <c r="O2905" s="209"/>
      <c r="P2905" s="209"/>
      <c r="Q2905" s="209"/>
      <c r="R2905" s="209"/>
      <c r="S2905" s="209"/>
      <c r="T2905" s="209"/>
      <c r="U2905" s="209"/>
      <c r="V2905" s="209"/>
      <c r="W2905" s="209"/>
    </row>
    <row r="2906" spans="4:23" x14ac:dyDescent="0.25">
      <c r="D2906" s="209"/>
      <c r="E2906" s="209"/>
      <c r="F2906" s="209"/>
      <c r="G2906" s="209"/>
      <c r="H2906" s="209"/>
      <c r="I2906" s="209"/>
      <c r="J2906" s="209"/>
      <c r="O2906" s="209"/>
      <c r="P2906" s="209"/>
      <c r="Q2906" s="209"/>
      <c r="R2906" s="209"/>
      <c r="S2906" s="209"/>
      <c r="T2906" s="209"/>
      <c r="U2906" s="209"/>
      <c r="V2906" s="209"/>
      <c r="W2906" s="209"/>
    </row>
    <row r="2907" spans="4:23" x14ac:dyDescent="0.25">
      <c r="D2907" s="209"/>
      <c r="E2907" s="209"/>
      <c r="F2907" s="209"/>
      <c r="G2907" s="209"/>
      <c r="H2907" s="209"/>
      <c r="I2907" s="209"/>
      <c r="J2907" s="209"/>
      <c r="O2907" s="209"/>
      <c r="P2907" s="209"/>
      <c r="Q2907" s="209"/>
      <c r="R2907" s="209"/>
      <c r="S2907" s="209"/>
      <c r="T2907" s="209"/>
      <c r="U2907" s="209"/>
      <c r="V2907" s="209"/>
      <c r="W2907" s="209"/>
    </row>
    <row r="2908" spans="4:23" x14ac:dyDescent="0.25">
      <c r="D2908" s="209"/>
      <c r="E2908" s="209"/>
      <c r="F2908" s="209"/>
      <c r="G2908" s="209"/>
      <c r="H2908" s="209"/>
      <c r="I2908" s="209"/>
      <c r="J2908" s="209"/>
      <c r="O2908" s="209"/>
      <c r="P2908" s="209"/>
      <c r="Q2908" s="209"/>
      <c r="R2908" s="209"/>
      <c r="S2908" s="209"/>
      <c r="T2908" s="209"/>
      <c r="U2908" s="209"/>
      <c r="V2908" s="209"/>
      <c r="W2908" s="209"/>
    </row>
    <row r="2909" spans="4:23" x14ac:dyDescent="0.25">
      <c r="D2909" s="209"/>
      <c r="E2909" s="209"/>
      <c r="F2909" s="209"/>
      <c r="G2909" s="209"/>
      <c r="H2909" s="209"/>
      <c r="I2909" s="209"/>
      <c r="J2909" s="209"/>
      <c r="O2909" s="209"/>
      <c r="P2909" s="209"/>
      <c r="Q2909" s="209"/>
      <c r="R2909" s="209"/>
      <c r="S2909" s="209"/>
      <c r="T2909" s="209"/>
      <c r="U2909" s="209"/>
      <c r="V2909" s="209"/>
      <c r="W2909" s="209"/>
    </row>
    <row r="2910" spans="4:23" x14ac:dyDescent="0.25">
      <c r="D2910" s="209"/>
      <c r="E2910" s="209"/>
      <c r="F2910" s="209"/>
      <c r="G2910" s="209"/>
      <c r="H2910" s="209"/>
      <c r="I2910" s="209"/>
      <c r="J2910" s="209"/>
      <c r="O2910" s="209"/>
      <c r="P2910" s="209"/>
      <c r="Q2910" s="209"/>
      <c r="R2910" s="209"/>
      <c r="S2910" s="209"/>
      <c r="T2910" s="209"/>
      <c r="U2910" s="209"/>
      <c r="V2910" s="209"/>
      <c r="W2910" s="209"/>
    </row>
    <row r="2911" spans="4:23" x14ac:dyDescent="0.25">
      <c r="D2911" s="209"/>
      <c r="E2911" s="209"/>
      <c r="F2911" s="209"/>
      <c r="G2911" s="209"/>
      <c r="H2911" s="209"/>
      <c r="I2911" s="209"/>
      <c r="J2911" s="209"/>
      <c r="O2911" s="209"/>
      <c r="P2911" s="209"/>
      <c r="Q2911" s="209"/>
      <c r="R2911" s="209"/>
      <c r="S2911" s="209"/>
      <c r="T2911" s="209"/>
      <c r="U2911" s="209"/>
      <c r="V2911" s="209"/>
      <c r="W2911" s="209"/>
    </row>
    <row r="2912" spans="4:23" x14ac:dyDescent="0.25">
      <c r="D2912" s="209"/>
      <c r="E2912" s="209"/>
      <c r="F2912" s="209"/>
      <c r="G2912" s="209"/>
      <c r="H2912" s="209"/>
      <c r="I2912" s="209"/>
      <c r="J2912" s="209"/>
      <c r="O2912" s="209"/>
      <c r="P2912" s="209"/>
      <c r="Q2912" s="209"/>
      <c r="R2912" s="209"/>
      <c r="S2912" s="209"/>
      <c r="T2912" s="209"/>
      <c r="U2912" s="209"/>
      <c r="V2912" s="209"/>
      <c r="W2912" s="209"/>
    </row>
    <row r="2913" spans="4:23" x14ac:dyDescent="0.25">
      <c r="D2913" s="209"/>
      <c r="E2913" s="209"/>
      <c r="F2913" s="209"/>
      <c r="G2913" s="209"/>
      <c r="H2913" s="209"/>
      <c r="I2913" s="209"/>
      <c r="J2913" s="209"/>
      <c r="O2913" s="209"/>
      <c r="P2913" s="209"/>
      <c r="Q2913" s="209"/>
      <c r="R2913" s="209"/>
      <c r="S2913" s="209"/>
      <c r="T2913" s="209"/>
      <c r="U2913" s="209"/>
      <c r="V2913" s="209"/>
      <c r="W2913" s="209"/>
    </row>
    <row r="2914" spans="4:23" x14ac:dyDescent="0.25">
      <c r="D2914" s="209"/>
      <c r="E2914" s="209"/>
      <c r="F2914" s="209"/>
      <c r="G2914" s="209"/>
      <c r="H2914" s="209"/>
      <c r="I2914" s="209"/>
      <c r="J2914" s="209"/>
      <c r="O2914" s="209"/>
      <c r="P2914" s="209"/>
      <c r="Q2914" s="209"/>
      <c r="R2914" s="209"/>
      <c r="S2914" s="209"/>
      <c r="T2914" s="209"/>
      <c r="U2914" s="209"/>
      <c r="V2914" s="209"/>
      <c r="W2914" s="209"/>
    </row>
    <row r="2915" spans="4:23" x14ac:dyDescent="0.25">
      <c r="D2915" s="209"/>
      <c r="E2915" s="209"/>
      <c r="F2915" s="209"/>
      <c r="G2915" s="209"/>
      <c r="H2915" s="209"/>
      <c r="I2915" s="209"/>
      <c r="J2915" s="209"/>
      <c r="O2915" s="209"/>
      <c r="P2915" s="209"/>
      <c r="Q2915" s="209"/>
      <c r="R2915" s="209"/>
      <c r="S2915" s="209"/>
      <c r="T2915" s="209"/>
      <c r="U2915" s="209"/>
      <c r="V2915" s="209"/>
      <c r="W2915" s="209"/>
    </row>
    <row r="2916" spans="4:23" x14ac:dyDescent="0.25">
      <c r="D2916" s="209"/>
      <c r="E2916" s="209"/>
      <c r="F2916" s="209"/>
      <c r="G2916" s="209"/>
      <c r="H2916" s="209"/>
      <c r="I2916" s="209"/>
      <c r="J2916" s="209"/>
      <c r="O2916" s="209"/>
      <c r="P2916" s="209"/>
      <c r="Q2916" s="209"/>
      <c r="R2916" s="209"/>
      <c r="S2916" s="209"/>
      <c r="T2916" s="209"/>
      <c r="U2916" s="209"/>
      <c r="V2916" s="209"/>
      <c r="W2916" s="209"/>
    </row>
    <row r="2917" spans="4:23" x14ac:dyDescent="0.25">
      <c r="D2917" s="209"/>
      <c r="E2917" s="209"/>
      <c r="F2917" s="209"/>
      <c r="G2917" s="209"/>
      <c r="H2917" s="209"/>
      <c r="I2917" s="209"/>
      <c r="J2917" s="209"/>
      <c r="O2917" s="209"/>
      <c r="P2917" s="209"/>
      <c r="Q2917" s="209"/>
      <c r="R2917" s="209"/>
      <c r="S2917" s="209"/>
      <c r="T2917" s="209"/>
      <c r="U2917" s="209"/>
      <c r="V2917" s="209"/>
      <c r="W2917" s="209"/>
    </row>
    <row r="2918" spans="4:23" x14ac:dyDescent="0.25">
      <c r="D2918" s="209"/>
      <c r="E2918" s="209"/>
      <c r="F2918" s="209"/>
      <c r="G2918" s="209"/>
      <c r="H2918" s="209"/>
      <c r="I2918" s="209"/>
      <c r="J2918" s="209"/>
      <c r="O2918" s="209"/>
      <c r="P2918" s="209"/>
      <c r="Q2918" s="209"/>
      <c r="R2918" s="209"/>
      <c r="S2918" s="209"/>
      <c r="T2918" s="209"/>
      <c r="U2918" s="209"/>
      <c r="V2918" s="209"/>
      <c r="W2918" s="209"/>
    </row>
    <row r="2919" spans="4:23" x14ac:dyDescent="0.25">
      <c r="D2919" s="209"/>
      <c r="E2919" s="209"/>
      <c r="F2919" s="209"/>
      <c r="G2919" s="209"/>
      <c r="H2919" s="209"/>
      <c r="I2919" s="209"/>
      <c r="J2919" s="209"/>
      <c r="O2919" s="209"/>
      <c r="P2919" s="209"/>
      <c r="Q2919" s="209"/>
      <c r="R2919" s="209"/>
      <c r="S2919" s="209"/>
      <c r="T2919" s="209"/>
      <c r="U2919" s="209"/>
      <c r="V2919" s="209"/>
      <c r="W2919" s="209"/>
    </row>
    <row r="2920" spans="4:23" x14ac:dyDescent="0.25">
      <c r="D2920" s="209"/>
      <c r="E2920" s="209"/>
      <c r="F2920" s="209"/>
      <c r="G2920" s="209"/>
      <c r="H2920" s="209"/>
      <c r="I2920" s="209"/>
      <c r="J2920" s="209"/>
      <c r="O2920" s="209"/>
      <c r="P2920" s="209"/>
      <c r="Q2920" s="209"/>
      <c r="R2920" s="209"/>
      <c r="S2920" s="209"/>
      <c r="T2920" s="209"/>
      <c r="U2920" s="209"/>
      <c r="V2920" s="209"/>
      <c r="W2920" s="209"/>
    </row>
    <row r="2921" spans="4:23" x14ac:dyDescent="0.25">
      <c r="D2921" s="209"/>
      <c r="E2921" s="209"/>
      <c r="F2921" s="209"/>
      <c r="G2921" s="209"/>
      <c r="H2921" s="209"/>
      <c r="I2921" s="209"/>
      <c r="J2921" s="209"/>
      <c r="O2921" s="209"/>
      <c r="P2921" s="209"/>
      <c r="Q2921" s="209"/>
      <c r="R2921" s="209"/>
      <c r="S2921" s="209"/>
      <c r="T2921" s="209"/>
      <c r="U2921" s="209"/>
      <c r="V2921" s="209"/>
      <c r="W2921" s="209"/>
    </row>
    <row r="2922" spans="4:23" x14ac:dyDescent="0.25">
      <c r="D2922" s="209"/>
      <c r="E2922" s="209"/>
      <c r="F2922" s="209"/>
      <c r="G2922" s="209"/>
      <c r="H2922" s="209"/>
      <c r="I2922" s="209"/>
      <c r="J2922" s="209"/>
      <c r="O2922" s="209"/>
      <c r="P2922" s="209"/>
      <c r="Q2922" s="209"/>
      <c r="R2922" s="209"/>
      <c r="S2922" s="209"/>
      <c r="T2922" s="209"/>
      <c r="U2922" s="209"/>
      <c r="V2922" s="209"/>
      <c r="W2922" s="209"/>
    </row>
    <row r="2923" spans="4:23" x14ac:dyDescent="0.25">
      <c r="D2923" s="209"/>
      <c r="E2923" s="209"/>
      <c r="F2923" s="209"/>
      <c r="G2923" s="209"/>
      <c r="H2923" s="209"/>
      <c r="I2923" s="209"/>
      <c r="J2923" s="209"/>
      <c r="O2923" s="209"/>
      <c r="P2923" s="209"/>
      <c r="Q2923" s="209"/>
      <c r="R2923" s="209"/>
      <c r="S2923" s="209"/>
      <c r="T2923" s="209"/>
      <c r="U2923" s="209"/>
      <c r="V2923" s="209"/>
      <c r="W2923" s="209"/>
    </row>
    <row r="2924" spans="4:23" x14ac:dyDescent="0.25">
      <c r="D2924" s="209"/>
      <c r="E2924" s="209"/>
      <c r="F2924" s="209"/>
      <c r="G2924" s="209"/>
      <c r="H2924" s="209"/>
      <c r="I2924" s="209"/>
      <c r="J2924" s="209"/>
      <c r="O2924" s="209"/>
      <c r="P2924" s="209"/>
      <c r="Q2924" s="209"/>
      <c r="R2924" s="209"/>
      <c r="S2924" s="209"/>
      <c r="T2924" s="209"/>
      <c r="U2924" s="209"/>
      <c r="V2924" s="209"/>
      <c r="W2924" s="209"/>
    </row>
    <row r="2925" spans="4:23" x14ac:dyDescent="0.25">
      <c r="D2925" s="209"/>
      <c r="E2925" s="209"/>
      <c r="F2925" s="209"/>
      <c r="G2925" s="209"/>
      <c r="H2925" s="209"/>
      <c r="I2925" s="209"/>
      <c r="J2925" s="209"/>
      <c r="O2925" s="209"/>
      <c r="P2925" s="209"/>
      <c r="Q2925" s="209"/>
      <c r="R2925" s="209"/>
      <c r="S2925" s="209"/>
      <c r="T2925" s="209"/>
      <c r="U2925" s="209"/>
      <c r="V2925" s="209"/>
      <c r="W2925" s="209"/>
    </row>
    <row r="2926" spans="4:23" x14ac:dyDescent="0.25">
      <c r="D2926" s="209"/>
      <c r="E2926" s="209"/>
      <c r="F2926" s="209"/>
      <c r="G2926" s="209"/>
      <c r="H2926" s="209"/>
      <c r="I2926" s="209"/>
      <c r="J2926" s="209"/>
      <c r="O2926" s="209"/>
      <c r="P2926" s="209"/>
      <c r="Q2926" s="209"/>
      <c r="R2926" s="209"/>
      <c r="S2926" s="209"/>
      <c r="T2926" s="209"/>
      <c r="U2926" s="209"/>
      <c r="V2926" s="209"/>
      <c r="W2926" s="209"/>
    </row>
    <row r="2927" spans="4:23" x14ac:dyDescent="0.25">
      <c r="D2927" s="209"/>
      <c r="E2927" s="209"/>
      <c r="F2927" s="209"/>
      <c r="G2927" s="209"/>
      <c r="H2927" s="209"/>
      <c r="I2927" s="209"/>
      <c r="J2927" s="209"/>
      <c r="O2927" s="209"/>
      <c r="P2927" s="209"/>
      <c r="Q2927" s="209"/>
      <c r="R2927" s="209"/>
      <c r="S2927" s="209"/>
      <c r="T2927" s="209"/>
      <c r="U2927" s="209"/>
      <c r="V2927" s="209"/>
      <c r="W2927" s="209"/>
    </row>
    <row r="2928" spans="4:23" x14ac:dyDescent="0.25">
      <c r="D2928" s="209"/>
      <c r="E2928" s="209"/>
      <c r="F2928" s="209"/>
      <c r="G2928" s="209"/>
      <c r="H2928" s="209"/>
      <c r="I2928" s="209"/>
      <c r="J2928" s="209"/>
      <c r="O2928" s="209"/>
      <c r="P2928" s="209"/>
      <c r="Q2928" s="209"/>
      <c r="R2928" s="209"/>
      <c r="S2928" s="209"/>
      <c r="T2928" s="209"/>
      <c r="U2928" s="209"/>
      <c r="V2928" s="209"/>
      <c r="W2928" s="209"/>
    </row>
    <row r="2929" spans="4:23" x14ac:dyDescent="0.25">
      <c r="D2929" s="209"/>
      <c r="E2929" s="209"/>
      <c r="F2929" s="209"/>
      <c r="G2929" s="209"/>
      <c r="H2929" s="209"/>
      <c r="I2929" s="209"/>
      <c r="J2929" s="209"/>
      <c r="O2929" s="209"/>
      <c r="P2929" s="209"/>
      <c r="Q2929" s="209"/>
      <c r="R2929" s="209"/>
      <c r="S2929" s="209"/>
      <c r="T2929" s="209"/>
      <c r="U2929" s="209"/>
      <c r="V2929" s="209"/>
      <c r="W2929" s="209"/>
    </row>
    <row r="2930" spans="4:23" x14ac:dyDescent="0.25">
      <c r="D2930" s="209"/>
      <c r="E2930" s="209"/>
      <c r="F2930" s="209"/>
      <c r="G2930" s="209"/>
      <c r="H2930" s="209"/>
      <c r="I2930" s="209"/>
      <c r="J2930" s="209"/>
      <c r="O2930" s="209"/>
      <c r="P2930" s="209"/>
      <c r="Q2930" s="209"/>
      <c r="R2930" s="209"/>
      <c r="S2930" s="209"/>
      <c r="T2930" s="209"/>
      <c r="U2930" s="209"/>
      <c r="V2930" s="209"/>
      <c r="W2930" s="209"/>
    </row>
    <row r="2931" spans="4:23" x14ac:dyDescent="0.25">
      <c r="D2931" s="209"/>
      <c r="E2931" s="209"/>
      <c r="F2931" s="209"/>
      <c r="G2931" s="209"/>
      <c r="H2931" s="209"/>
      <c r="I2931" s="209"/>
      <c r="J2931" s="209"/>
      <c r="O2931" s="209"/>
      <c r="P2931" s="209"/>
      <c r="Q2931" s="209"/>
      <c r="R2931" s="209"/>
      <c r="S2931" s="209"/>
      <c r="T2931" s="209"/>
      <c r="U2931" s="209"/>
      <c r="V2931" s="209"/>
      <c r="W2931" s="209"/>
    </row>
    <row r="2932" spans="4:23" x14ac:dyDescent="0.25">
      <c r="D2932" s="209"/>
      <c r="E2932" s="209"/>
      <c r="F2932" s="209"/>
      <c r="G2932" s="209"/>
      <c r="H2932" s="209"/>
      <c r="I2932" s="209"/>
      <c r="J2932" s="209"/>
      <c r="O2932" s="209"/>
      <c r="P2932" s="209"/>
      <c r="Q2932" s="209"/>
      <c r="R2932" s="209"/>
      <c r="S2932" s="209"/>
      <c r="T2932" s="209"/>
      <c r="U2932" s="209"/>
      <c r="V2932" s="209"/>
      <c r="W2932" s="209"/>
    </row>
    <row r="2933" spans="4:23" x14ac:dyDescent="0.25">
      <c r="D2933" s="209"/>
      <c r="E2933" s="209"/>
      <c r="F2933" s="209"/>
      <c r="G2933" s="209"/>
      <c r="H2933" s="209"/>
      <c r="I2933" s="209"/>
      <c r="J2933" s="209"/>
      <c r="O2933" s="209"/>
      <c r="P2933" s="209"/>
      <c r="Q2933" s="209"/>
      <c r="R2933" s="209"/>
      <c r="S2933" s="209"/>
      <c r="T2933" s="209"/>
      <c r="U2933" s="209"/>
      <c r="V2933" s="209"/>
      <c r="W2933" s="209"/>
    </row>
    <row r="2934" spans="4:23" x14ac:dyDescent="0.25">
      <c r="D2934" s="209"/>
      <c r="E2934" s="209"/>
      <c r="F2934" s="209"/>
      <c r="G2934" s="209"/>
      <c r="H2934" s="209"/>
      <c r="I2934" s="209"/>
      <c r="J2934" s="209"/>
      <c r="O2934" s="209"/>
      <c r="P2934" s="209"/>
      <c r="Q2934" s="209"/>
      <c r="R2934" s="209"/>
      <c r="S2934" s="209"/>
      <c r="T2934" s="209"/>
      <c r="U2934" s="209"/>
      <c r="V2934" s="209"/>
      <c r="W2934" s="209"/>
    </row>
    <row r="2935" spans="4:23" x14ac:dyDescent="0.25">
      <c r="D2935" s="209"/>
      <c r="E2935" s="209"/>
      <c r="F2935" s="209"/>
      <c r="G2935" s="209"/>
      <c r="H2935" s="209"/>
      <c r="I2935" s="209"/>
      <c r="J2935" s="209"/>
      <c r="O2935" s="209"/>
      <c r="P2935" s="209"/>
      <c r="Q2935" s="209"/>
      <c r="R2935" s="209"/>
      <c r="S2935" s="209"/>
      <c r="T2935" s="209"/>
      <c r="U2935" s="209"/>
      <c r="V2935" s="209"/>
      <c r="W2935" s="209"/>
    </row>
    <row r="2936" spans="4:23" x14ac:dyDescent="0.25">
      <c r="D2936" s="209"/>
      <c r="E2936" s="209"/>
      <c r="F2936" s="209"/>
      <c r="G2936" s="209"/>
      <c r="H2936" s="209"/>
      <c r="I2936" s="209"/>
      <c r="J2936" s="209"/>
      <c r="O2936" s="209"/>
      <c r="P2936" s="209"/>
      <c r="Q2936" s="209"/>
      <c r="R2936" s="209"/>
      <c r="S2936" s="209"/>
      <c r="T2936" s="209"/>
      <c r="U2936" s="209"/>
      <c r="V2936" s="209"/>
      <c r="W2936" s="209"/>
    </row>
    <row r="2937" spans="4:23" x14ac:dyDescent="0.25">
      <c r="D2937" s="209"/>
      <c r="E2937" s="209"/>
      <c r="F2937" s="209"/>
      <c r="G2937" s="209"/>
      <c r="H2937" s="209"/>
      <c r="I2937" s="209"/>
      <c r="J2937" s="209"/>
      <c r="O2937" s="209"/>
      <c r="P2937" s="209"/>
      <c r="Q2937" s="209"/>
      <c r="R2937" s="209"/>
      <c r="S2937" s="209"/>
      <c r="T2937" s="209"/>
      <c r="U2937" s="209"/>
      <c r="V2937" s="209"/>
      <c r="W2937" s="209"/>
    </row>
    <row r="2938" spans="4:23" x14ac:dyDescent="0.25">
      <c r="D2938" s="209"/>
      <c r="E2938" s="209"/>
      <c r="F2938" s="209"/>
      <c r="G2938" s="209"/>
      <c r="H2938" s="209"/>
      <c r="I2938" s="209"/>
      <c r="J2938" s="209"/>
      <c r="O2938" s="209"/>
      <c r="P2938" s="209"/>
      <c r="Q2938" s="209"/>
      <c r="R2938" s="209"/>
      <c r="S2938" s="209"/>
      <c r="T2938" s="209"/>
      <c r="U2938" s="209"/>
      <c r="V2938" s="209"/>
      <c r="W2938" s="209"/>
    </row>
    <row r="2939" spans="4:23" x14ac:dyDescent="0.25">
      <c r="D2939" s="209"/>
      <c r="E2939" s="209"/>
      <c r="F2939" s="209"/>
      <c r="G2939" s="209"/>
      <c r="H2939" s="209"/>
      <c r="I2939" s="209"/>
      <c r="J2939" s="209"/>
      <c r="O2939" s="209"/>
      <c r="P2939" s="209"/>
      <c r="Q2939" s="209"/>
      <c r="R2939" s="209"/>
      <c r="S2939" s="209"/>
      <c r="T2939" s="209"/>
      <c r="U2939" s="209"/>
      <c r="V2939" s="209"/>
      <c r="W2939" s="209"/>
    </row>
    <row r="2940" spans="4:23" x14ac:dyDescent="0.25">
      <c r="D2940" s="209"/>
      <c r="E2940" s="209"/>
      <c r="F2940" s="209"/>
      <c r="G2940" s="209"/>
      <c r="H2940" s="209"/>
      <c r="I2940" s="209"/>
      <c r="J2940" s="209"/>
      <c r="O2940" s="209"/>
      <c r="P2940" s="209"/>
      <c r="Q2940" s="209"/>
      <c r="R2940" s="209"/>
      <c r="S2940" s="209"/>
      <c r="T2940" s="209"/>
      <c r="U2940" s="209"/>
      <c r="V2940" s="209"/>
      <c r="W2940" s="209"/>
    </row>
    <row r="2941" spans="4:23" x14ac:dyDescent="0.25">
      <c r="D2941" s="209"/>
      <c r="E2941" s="209"/>
      <c r="F2941" s="209"/>
      <c r="G2941" s="209"/>
      <c r="H2941" s="209"/>
      <c r="I2941" s="209"/>
      <c r="J2941" s="209"/>
      <c r="O2941" s="209"/>
      <c r="P2941" s="209"/>
      <c r="Q2941" s="209"/>
      <c r="R2941" s="209"/>
      <c r="S2941" s="209"/>
      <c r="T2941" s="209"/>
      <c r="U2941" s="209"/>
      <c r="V2941" s="209"/>
      <c r="W2941" s="209"/>
    </row>
    <row r="2942" spans="4:23" x14ac:dyDescent="0.25">
      <c r="D2942" s="209"/>
      <c r="E2942" s="209"/>
      <c r="F2942" s="209"/>
      <c r="G2942" s="209"/>
      <c r="H2942" s="209"/>
      <c r="I2942" s="209"/>
      <c r="J2942" s="209"/>
      <c r="O2942" s="209"/>
      <c r="P2942" s="209"/>
      <c r="Q2942" s="209"/>
      <c r="R2942" s="209"/>
      <c r="S2942" s="209"/>
      <c r="T2942" s="209"/>
      <c r="U2942" s="209"/>
      <c r="V2942" s="209"/>
      <c r="W2942" s="209"/>
    </row>
    <row r="2943" spans="4:23" x14ac:dyDescent="0.25">
      <c r="D2943" s="209"/>
      <c r="E2943" s="209"/>
      <c r="F2943" s="209"/>
      <c r="G2943" s="209"/>
      <c r="H2943" s="209"/>
      <c r="I2943" s="209"/>
      <c r="J2943" s="209"/>
      <c r="O2943" s="209"/>
      <c r="P2943" s="209"/>
      <c r="Q2943" s="209"/>
      <c r="R2943" s="209"/>
      <c r="S2943" s="209"/>
      <c r="T2943" s="209"/>
      <c r="U2943" s="209"/>
      <c r="V2943" s="209"/>
      <c r="W2943" s="209"/>
    </row>
    <row r="2944" spans="4:23" x14ac:dyDescent="0.25">
      <c r="D2944" s="209"/>
      <c r="E2944" s="209"/>
      <c r="F2944" s="209"/>
      <c r="G2944" s="209"/>
      <c r="H2944" s="209"/>
      <c r="I2944" s="209"/>
      <c r="J2944" s="209"/>
      <c r="O2944" s="209"/>
      <c r="P2944" s="209"/>
      <c r="Q2944" s="209"/>
      <c r="R2944" s="209"/>
      <c r="S2944" s="209"/>
      <c r="T2944" s="209"/>
      <c r="U2944" s="209"/>
      <c r="V2944" s="209"/>
      <c r="W2944" s="209"/>
    </row>
    <row r="2945" spans="4:23" x14ac:dyDescent="0.25">
      <c r="D2945" s="209"/>
      <c r="E2945" s="209"/>
      <c r="F2945" s="209"/>
      <c r="G2945" s="209"/>
      <c r="H2945" s="209"/>
      <c r="I2945" s="209"/>
      <c r="J2945" s="209"/>
      <c r="O2945" s="209"/>
      <c r="P2945" s="209"/>
      <c r="Q2945" s="209"/>
      <c r="R2945" s="209"/>
      <c r="S2945" s="209"/>
      <c r="T2945" s="209"/>
      <c r="U2945" s="209"/>
      <c r="V2945" s="209"/>
      <c r="W2945" s="209"/>
    </row>
    <row r="2946" spans="4:23" x14ac:dyDescent="0.25">
      <c r="D2946" s="209"/>
      <c r="E2946" s="209"/>
      <c r="F2946" s="209"/>
      <c r="G2946" s="209"/>
      <c r="H2946" s="209"/>
      <c r="I2946" s="209"/>
      <c r="J2946" s="209"/>
      <c r="O2946" s="209"/>
      <c r="P2946" s="209"/>
      <c r="Q2946" s="209"/>
      <c r="R2946" s="209"/>
      <c r="S2946" s="209"/>
      <c r="T2946" s="209"/>
      <c r="U2946" s="209"/>
      <c r="V2946" s="209"/>
      <c r="W2946" s="209"/>
    </row>
    <row r="2947" spans="4:23" x14ac:dyDescent="0.25">
      <c r="D2947" s="209"/>
      <c r="E2947" s="209"/>
      <c r="F2947" s="209"/>
      <c r="G2947" s="209"/>
      <c r="H2947" s="209"/>
      <c r="I2947" s="209"/>
      <c r="J2947" s="209"/>
      <c r="O2947" s="209"/>
      <c r="P2947" s="209"/>
      <c r="Q2947" s="209"/>
      <c r="R2947" s="209"/>
      <c r="S2947" s="209"/>
      <c r="T2947" s="209"/>
      <c r="U2947" s="209"/>
      <c r="V2947" s="209"/>
      <c r="W2947" s="209"/>
    </row>
    <row r="2948" spans="4:23" x14ac:dyDescent="0.25">
      <c r="D2948" s="209"/>
      <c r="E2948" s="209"/>
      <c r="F2948" s="209"/>
      <c r="G2948" s="209"/>
      <c r="H2948" s="209"/>
      <c r="I2948" s="209"/>
      <c r="J2948" s="209"/>
      <c r="O2948" s="209"/>
      <c r="P2948" s="209"/>
      <c r="Q2948" s="209"/>
      <c r="R2948" s="209"/>
      <c r="S2948" s="209"/>
      <c r="T2948" s="209"/>
      <c r="U2948" s="209"/>
      <c r="V2948" s="209"/>
      <c r="W2948" s="209"/>
    </row>
    <row r="2949" spans="4:23" x14ac:dyDescent="0.25">
      <c r="D2949" s="209"/>
      <c r="E2949" s="209"/>
      <c r="F2949" s="209"/>
      <c r="G2949" s="209"/>
      <c r="H2949" s="209"/>
      <c r="I2949" s="209"/>
      <c r="J2949" s="209"/>
      <c r="O2949" s="209"/>
      <c r="P2949" s="209"/>
      <c r="Q2949" s="209"/>
      <c r="R2949" s="209"/>
      <c r="S2949" s="209"/>
      <c r="T2949" s="209"/>
      <c r="U2949" s="209"/>
      <c r="V2949" s="209"/>
      <c r="W2949" s="209"/>
    </row>
    <row r="2950" spans="4:23" x14ac:dyDescent="0.25">
      <c r="D2950" s="209"/>
      <c r="E2950" s="209"/>
      <c r="F2950" s="209"/>
      <c r="G2950" s="209"/>
      <c r="H2950" s="209"/>
      <c r="I2950" s="209"/>
      <c r="J2950" s="209"/>
      <c r="O2950" s="209"/>
      <c r="P2950" s="209"/>
      <c r="Q2950" s="209"/>
      <c r="R2950" s="209"/>
      <c r="S2950" s="209"/>
      <c r="T2950" s="209"/>
      <c r="U2950" s="209"/>
      <c r="V2950" s="209"/>
      <c r="W2950" s="209"/>
    </row>
    <row r="2951" spans="4:23" x14ac:dyDescent="0.25">
      <c r="D2951" s="209"/>
      <c r="E2951" s="209"/>
      <c r="F2951" s="209"/>
      <c r="G2951" s="209"/>
      <c r="H2951" s="209"/>
      <c r="I2951" s="209"/>
      <c r="J2951" s="209"/>
      <c r="O2951" s="209"/>
      <c r="P2951" s="209"/>
      <c r="Q2951" s="209"/>
      <c r="R2951" s="209"/>
      <c r="S2951" s="209"/>
      <c r="T2951" s="209"/>
      <c r="U2951" s="209"/>
      <c r="V2951" s="209"/>
      <c r="W2951" s="209"/>
    </row>
    <row r="2952" spans="4:23" x14ac:dyDescent="0.25">
      <c r="D2952" s="209"/>
      <c r="E2952" s="209"/>
      <c r="F2952" s="209"/>
      <c r="G2952" s="209"/>
      <c r="H2952" s="209"/>
      <c r="I2952" s="209"/>
      <c r="J2952" s="209"/>
      <c r="O2952" s="209"/>
      <c r="P2952" s="209"/>
      <c r="Q2952" s="209"/>
      <c r="R2952" s="209"/>
      <c r="S2952" s="209"/>
      <c r="T2952" s="209"/>
      <c r="U2952" s="209"/>
      <c r="V2952" s="209"/>
      <c r="W2952" s="209"/>
    </row>
    <row r="2953" spans="4:23" x14ac:dyDescent="0.25">
      <c r="D2953" s="209"/>
      <c r="E2953" s="209"/>
      <c r="F2953" s="209"/>
      <c r="G2953" s="209"/>
      <c r="H2953" s="209"/>
      <c r="I2953" s="209"/>
      <c r="J2953" s="209"/>
      <c r="O2953" s="209"/>
      <c r="P2953" s="209"/>
      <c r="Q2953" s="209"/>
      <c r="R2953" s="209"/>
      <c r="S2953" s="209"/>
      <c r="T2953" s="209"/>
      <c r="U2953" s="209"/>
      <c r="V2953" s="209"/>
      <c r="W2953" s="209"/>
    </row>
    <row r="2954" spans="4:23" x14ac:dyDescent="0.25">
      <c r="D2954" s="209"/>
      <c r="E2954" s="209"/>
      <c r="F2954" s="209"/>
      <c r="G2954" s="209"/>
      <c r="H2954" s="209"/>
      <c r="I2954" s="209"/>
      <c r="J2954" s="209"/>
      <c r="O2954" s="209"/>
      <c r="P2954" s="209"/>
      <c r="Q2954" s="209"/>
      <c r="R2954" s="209"/>
      <c r="S2954" s="209"/>
      <c r="T2954" s="209"/>
      <c r="U2954" s="209"/>
      <c r="V2954" s="209"/>
      <c r="W2954" s="209"/>
    </row>
    <row r="2955" spans="4:23" x14ac:dyDescent="0.25">
      <c r="D2955" s="209"/>
      <c r="E2955" s="209"/>
      <c r="F2955" s="209"/>
      <c r="G2955" s="209"/>
      <c r="H2955" s="209"/>
      <c r="I2955" s="209"/>
      <c r="J2955" s="209"/>
      <c r="O2955" s="209"/>
      <c r="P2955" s="209"/>
      <c r="Q2955" s="209"/>
      <c r="R2955" s="209"/>
      <c r="S2955" s="209"/>
      <c r="T2955" s="209"/>
      <c r="U2955" s="209"/>
      <c r="V2955" s="209"/>
      <c r="W2955" s="209"/>
    </row>
    <row r="2956" spans="4:23" x14ac:dyDescent="0.25">
      <c r="D2956" s="209"/>
      <c r="E2956" s="209"/>
      <c r="F2956" s="209"/>
      <c r="G2956" s="209"/>
      <c r="H2956" s="209"/>
      <c r="I2956" s="209"/>
      <c r="J2956" s="209"/>
      <c r="O2956" s="209"/>
      <c r="P2956" s="209"/>
      <c r="Q2956" s="209"/>
      <c r="R2956" s="209"/>
      <c r="S2956" s="209"/>
      <c r="T2956" s="209"/>
      <c r="U2956" s="209"/>
      <c r="V2956" s="209"/>
      <c r="W2956" s="209"/>
    </row>
    <row r="2957" spans="4:23" x14ac:dyDescent="0.25">
      <c r="D2957" s="209"/>
      <c r="E2957" s="209"/>
      <c r="F2957" s="209"/>
      <c r="G2957" s="209"/>
      <c r="H2957" s="209"/>
      <c r="I2957" s="209"/>
      <c r="J2957" s="209"/>
      <c r="O2957" s="209"/>
      <c r="P2957" s="209"/>
      <c r="Q2957" s="209"/>
      <c r="R2957" s="209"/>
      <c r="S2957" s="209"/>
      <c r="T2957" s="209"/>
      <c r="U2957" s="209"/>
      <c r="V2957" s="209"/>
      <c r="W2957" s="209"/>
    </row>
    <row r="2958" spans="4:23" x14ac:dyDescent="0.25">
      <c r="D2958" s="209"/>
      <c r="E2958" s="209"/>
      <c r="F2958" s="209"/>
      <c r="G2958" s="209"/>
      <c r="H2958" s="209"/>
      <c r="I2958" s="209"/>
      <c r="J2958" s="209"/>
      <c r="O2958" s="209"/>
      <c r="P2958" s="209"/>
      <c r="Q2958" s="209"/>
      <c r="R2958" s="209"/>
      <c r="S2958" s="209"/>
      <c r="T2958" s="209"/>
      <c r="U2958" s="209"/>
      <c r="V2958" s="209"/>
      <c r="W2958" s="209"/>
    </row>
    <row r="2959" spans="4:23" x14ac:dyDescent="0.25">
      <c r="D2959" s="209"/>
      <c r="E2959" s="209"/>
      <c r="F2959" s="209"/>
      <c r="G2959" s="209"/>
      <c r="H2959" s="209"/>
      <c r="I2959" s="209"/>
      <c r="J2959" s="209"/>
      <c r="O2959" s="209"/>
      <c r="P2959" s="209"/>
      <c r="Q2959" s="209"/>
      <c r="R2959" s="209"/>
      <c r="S2959" s="209"/>
      <c r="T2959" s="209"/>
      <c r="U2959" s="209"/>
      <c r="V2959" s="209"/>
      <c r="W2959" s="209"/>
    </row>
    <row r="2960" spans="4:23" x14ac:dyDescent="0.25">
      <c r="D2960" s="209"/>
      <c r="E2960" s="209"/>
      <c r="F2960" s="209"/>
      <c r="G2960" s="209"/>
      <c r="H2960" s="209"/>
      <c r="I2960" s="209"/>
      <c r="J2960" s="209"/>
      <c r="O2960" s="209"/>
      <c r="P2960" s="209"/>
      <c r="Q2960" s="209"/>
      <c r="R2960" s="209"/>
      <c r="S2960" s="209"/>
      <c r="T2960" s="209"/>
      <c r="U2960" s="209"/>
      <c r="V2960" s="209"/>
      <c r="W2960" s="209"/>
    </row>
    <row r="2961" spans="4:23" x14ac:dyDescent="0.25">
      <c r="D2961" s="209"/>
      <c r="E2961" s="209"/>
      <c r="F2961" s="209"/>
      <c r="G2961" s="209"/>
      <c r="H2961" s="209"/>
      <c r="I2961" s="209"/>
      <c r="J2961" s="209"/>
      <c r="O2961" s="209"/>
      <c r="P2961" s="209"/>
      <c r="Q2961" s="209"/>
      <c r="R2961" s="209"/>
      <c r="S2961" s="209"/>
      <c r="T2961" s="209"/>
      <c r="U2961" s="209"/>
      <c r="V2961" s="209"/>
      <c r="W2961" s="209"/>
    </row>
    <row r="2962" spans="4:23" x14ac:dyDescent="0.25">
      <c r="D2962" s="209"/>
      <c r="E2962" s="209"/>
      <c r="F2962" s="209"/>
      <c r="G2962" s="209"/>
      <c r="H2962" s="209"/>
      <c r="I2962" s="209"/>
      <c r="J2962" s="209"/>
      <c r="O2962" s="209"/>
      <c r="P2962" s="209"/>
      <c r="Q2962" s="209"/>
      <c r="R2962" s="209"/>
      <c r="S2962" s="209"/>
      <c r="T2962" s="209"/>
      <c r="U2962" s="209"/>
      <c r="V2962" s="209"/>
      <c r="W2962" s="209"/>
    </row>
    <row r="2963" spans="4:23" x14ac:dyDescent="0.25">
      <c r="D2963" s="209"/>
      <c r="E2963" s="209"/>
      <c r="F2963" s="209"/>
      <c r="G2963" s="209"/>
      <c r="H2963" s="209"/>
      <c r="I2963" s="209"/>
      <c r="J2963" s="209"/>
      <c r="O2963" s="209"/>
      <c r="P2963" s="209"/>
      <c r="Q2963" s="209"/>
      <c r="R2963" s="209"/>
      <c r="S2963" s="209"/>
      <c r="T2963" s="209"/>
      <c r="U2963" s="209"/>
      <c r="V2963" s="209"/>
      <c r="W2963" s="209"/>
    </row>
    <row r="2964" spans="4:23" x14ac:dyDescent="0.25">
      <c r="D2964" s="209"/>
      <c r="E2964" s="209"/>
      <c r="F2964" s="209"/>
      <c r="G2964" s="209"/>
      <c r="H2964" s="209"/>
      <c r="I2964" s="209"/>
      <c r="J2964" s="209"/>
      <c r="O2964" s="209"/>
      <c r="P2964" s="209"/>
      <c r="Q2964" s="209"/>
      <c r="R2964" s="209"/>
      <c r="S2964" s="209"/>
      <c r="T2964" s="209"/>
      <c r="U2964" s="209"/>
      <c r="V2964" s="209"/>
      <c r="W2964" s="209"/>
    </row>
    <row r="2965" spans="4:23" x14ac:dyDescent="0.25">
      <c r="D2965" s="209"/>
      <c r="E2965" s="209"/>
      <c r="F2965" s="209"/>
      <c r="G2965" s="209"/>
      <c r="H2965" s="209"/>
      <c r="I2965" s="209"/>
      <c r="J2965" s="209"/>
      <c r="O2965" s="209"/>
      <c r="P2965" s="209"/>
      <c r="Q2965" s="209"/>
      <c r="R2965" s="209"/>
      <c r="S2965" s="209"/>
      <c r="T2965" s="209"/>
      <c r="U2965" s="209"/>
      <c r="V2965" s="209"/>
      <c r="W2965" s="209"/>
    </row>
    <row r="2966" spans="4:23" x14ac:dyDescent="0.25">
      <c r="D2966" s="209"/>
      <c r="E2966" s="209"/>
      <c r="F2966" s="209"/>
      <c r="G2966" s="209"/>
      <c r="H2966" s="209"/>
      <c r="I2966" s="209"/>
      <c r="J2966" s="209"/>
      <c r="O2966" s="209"/>
      <c r="P2966" s="209"/>
      <c r="Q2966" s="209"/>
      <c r="R2966" s="209"/>
      <c r="S2966" s="209"/>
      <c r="T2966" s="209"/>
      <c r="U2966" s="209"/>
      <c r="V2966" s="209"/>
      <c r="W2966" s="209"/>
    </row>
    <row r="2967" spans="4:23" x14ac:dyDescent="0.25">
      <c r="D2967" s="209"/>
      <c r="E2967" s="209"/>
      <c r="F2967" s="209"/>
      <c r="G2967" s="209"/>
      <c r="H2967" s="209"/>
      <c r="I2967" s="209"/>
      <c r="J2967" s="209"/>
      <c r="O2967" s="209"/>
      <c r="P2967" s="209"/>
      <c r="Q2967" s="209"/>
      <c r="R2967" s="209"/>
      <c r="S2967" s="209"/>
      <c r="T2967" s="209"/>
      <c r="U2967" s="209"/>
      <c r="V2967" s="209"/>
      <c r="W2967" s="209"/>
    </row>
    <row r="2968" spans="4:23" x14ac:dyDescent="0.25">
      <c r="D2968" s="209"/>
      <c r="E2968" s="209"/>
      <c r="F2968" s="209"/>
      <c r="G2968" s="209"/>
      <c r="H2968" s="209"/>
      <c r="I2968" s="209"/>
      <c r="J2968" s="209"/>
      <c r="O2968" s="209"/>
      <c r="P2968" s="209"/>
      <c r="Q2968" s="209"/>
      <c r="R2968" s="209"/>
      <c r="S2968" s="209"/>
      <c r="T2968" s="209"/>
      <c r="U2968" s="209"/>
      <c r="V2968" s="209"/>
      <c r="W2968" s="209"/>
    </row>
    <row r="2969" spans="4:23" x14ac:dyDescent="0.25">
      <c r="D2969" s="209"/>
      <c r="E2969" s="209"/>
      <c r="F2969" s="209"/>
      <c r="G2969" s="209"/>
      <c r="H2969" s="209"/>
      <c r="I2969" s="209"/>
      <c r="J2969" s="209"/>
      <c r="O2969" s="209"/>
      <c r="P2969" s="209"/>
      <c r="Q2969" s="209"/>
      <c r="R2969" s="209"/>
      <c r="S2969" s="209"/>
      <c r="T2969" s="209"/>
      <c r="U2969" s="209"/>
      <c r="V2969" s="209"/>
      <c r="W2969" s="209"/>
    </row>
    <row r="2970" spans="4:23" x14ac:dyDescent="0.25">
      <c r="D2970" s="209"/>
      <c r="E2970" s="209"/>
      <c r="F2970" s="209"/>
      <c r="G2970" s="209"/>
      <c r="H2970" s="209"/>
      <c r="I2970" s="209"/>
      <c r="J2970" s="209"/>
      <c r="O2970" s="209"/>
      <c r="P2970" s="209"/>
      <c r="Q2970" s="209"/>
      <c r="R2970" s="209"/>
      <c r="S2970" s="209"/>
      <c r="T2970" s="209"/>
      <c r="U2970" s="209"/>
      <c r="V2970" s="209"/>
      <c r="W2970" s="209"/>
    </row>
    <row r="2971" spans="4:23" x14ac:dyDescent="0.25">
      <c r="D2971" s="209"/>
      <c r="E2971" s="209"/>
      <c r="F2971" s="209"/>
      <c r="G2971" s="209"/>
      <c r="H2971" s="209"/>
      <c r="I2971" s="209"/>
      <c r="J2971" s="209"/>
      <c r="O2971" s="209"/>
      <c r="P2971" s="209"/>
      <c r="Q2971" s="209"/>
      <c r="R2971" s="209"/>
      <c r="S2971" s="209"/>
      <c r="T2971" s="209"/>
      <c r="U2971" s="209"/>
      <c r="V2971" s="209"/>
      <c r="W2971" s="209"/>
    </row>
    <row r="2972" spans="4:23" x14ac:dyDescent="0.25">
      <c r="D2972" s="209"/>
      <c r="E2972" s="209"/>
      <c r="F2972" s="209"/>
      <c r="G2972" s="209"/>
      <c r="H2972" s="209"/>
      <c r="I2972" s="209"/>
      <c r="J2972" s="209"/>
      <c r="O2972" s="209"/>
      <c r="P2972" s="209"/>
      <c r="Q2972" s="209"/>
      <c r="R2972" s="209"/>
      <c r="S2972" s="209"/>
      <c r="T2972" s="209"/>
      <c r="U2972" s="209"/>
      <c r="V2972" s="209"/>
      <c r="W2972" s="209"/>
    </row>
    <row r="2973" spans="4:23" x14ac:dyDescent="0.25">
      <c r="D2973" s="209"/>
      <c r="E2973" s="209"/>
      <c r="F2973" s="209"/>
      <c r="G2973" s="209"/>
      <c r="H2973" s="209"/>
      <c r="I2973" s="209"/>
      <c r="J2973" s="209"/>
      <c r="O2973" s="209"/>
      <c r="P2973" s="209"/>
      <c r="Q2973" s="209"/>
      <c r="R2973" s="209"/>
      <c r="S2973" s="209"/>
      <c r="T2973" s="209"/>
      <c r="U2973" s="209"/>
      <c r="V2973" s="209"/>
      <c r="W2973" s="209"/>
    </row>
    <row r="2974" spans="4:23" x14ac:dyDescent="0.25">
      <c r="D2974" s="209"/>
      <c r="E2974" s="209"/>
      <c r="F2974" s="209"/>
      <c r="G2974" s="209"/>
      <c r="H2974" s="209"/>
      <c r="I2974" s="209"/>
      <c r="J2974" s="209"/>
      <c r="O2974" s="209"/>
      <c r="P2974" s="209"/>
      <c r="Q2974" s="209"/>
      <c r="R2974" s="209"/>
      <c r="S2974" s="209"/>
      <c r="T2974" s="209"/>
      <c r="U2974" s="209"/>
      <c r="V2974" s="209"/>
      <c r="W2974" s="209"/>
    </row>
    <row r="2975" spans="4:23" x14ac:dyDescent="0.25">
      <c r="D2975" s="209"/>
      <c r="E2975" s="209"/>
      <c r="F2975" s="209"/>
      <c r="G2975" s="209"/>
      <c r="H2975" s="209"/>
      <c r="I2975" s="209"/>
      <c r="J2975" s="209"/>
      <c r="O2975" s="209"/>
      <c r="P2975" s="209"/>
      <c r="Q2975" s="209"/>
      <c r="R2975" s="209"/>
      <c r="S2975" s="209"/>
      <c r="T2975" s="209"/>
      <c r="U2975" s="209"/>
      <c r="V2975" s="209"/>
      <c r="W2975" s="209"/>
    </row>
    <row r="2976" spans="4:23" x14ac:dyDescent="0.25">
      <c r="D2976" s="209"/>
      <c r="E2976" s="209"/>
      <c r="F2976" s="209"/>
      <c r="G2976" s="209"/>
      <c r="H2976" s="209"/>
      <c r="I2976" s="209"/>
      <c r="J2976" s="209"/>
      <c r="O2976" s="209"/>
      <c r="P2976" s="209"/>
      <c r="Q2976" s="209"/>
      <c r="R2976" s="209"/>
      <c r="S2976" s="209"/>
      <c r="T2976" s="209"/>
      <c r="U2976" s="209"/>
      <c r="V2976" s="209"/>
      <c r="W2976" s="209"/>
    </row>
    <row r="2977" spans="4:23" x14ac:dyDescent="0.25">
      <c r="D2977" s="209"/>
      <c r="E2977" s="209"/>
      <c r="F2977" s="209"/>
      <c r="G2977" s="209"/>
      <c r="H2977" s="209"/>
      <c r="I2977" s="209"/>
      <c r="J2977" s="209"/>
      <c r="O2977" s="209"/>
      <c r="P2977" s="209"/>
      <c r="Q2977" s="209"/>
      <c r="R2977" s="209"/>
      <c r="S2977" s="209"/>
      <c r="T2977" s="209"/>
      <c r="U2977" s="209"/>
      <c r="V2977" s="209"/>
      <c r="W2977" s="209"/>
    </row>
    <row r="2978" spans="4:23" x14ac:dyDescent="0.25">
      <c r="D2978" s="209"/>
      <c r="E2978" s="209"/>
      <c r="F2978" s="209"/>
      <c r="G2978" s="209"/>
      <c r="H2978" s="209"/>
      <c r="I2978" s="209"/>
      <c r="J2978" s="209"/>
      <c r="O2978" s="209"/>
      <c r="P2978" s="209"/>
      <c r="Q2978" s="209"/>
      <c r="R2978" s="209"/>
      <c r="S2978" s="209"/>
      <c r="T2978" s="209"/>
      <c r="U2978" s="209"/>
      <c r="V2978" s="209"/>
      <c r="W2978" s="209"/>
    </row>
    <row r="2979" spans="4:23" x14ac:dyDescent="0.25">
      <c r="D2979" s="209"/>
      <c r="E2979" s="209"/>
      <c r="F2979" s="209"/>
      <c r="G2979" s="209"/>
      <c r="H2979" s="209"/>
      <c r="I2979" s="209"/>
      <c r="J2979" s="209"/>
      <c r="O2979" s="209"/>
      <c r="P2979" s="209"/>
      <c r="Q2979" s="209"/>
      <c r="R2979" s="209"/>
      <c r="S2979" s="209"/>
      <c r="T2979" s="209"/>
      <c r="U2979" s="209"/>
      <c r="V2979" s="209"/>
      <c r="W2979" s="209"/>
    </row>
    <row r="2980" spans="4:23" x14ac:dyDescent="0.25">
      <c r="D2980" s="209"/>
      <c r="E2980" s="209"/>
      <c r="F2980" s="209"/>
      <c r="G2980" s="209"/>
      <c r="H2980" s="209"/>
      <c r="I2980" s="209"/>
      <c r="J2980" s="209"/>
      <c r="O2980" s="209"/>
      <c r="P2980" s="209"/>
      <c r="Q2980" s="209"/>
      <c r="R2980" s="209"/>
      <c r="S2980" s="209"/>
      <c r="T2980" s="209"/>
      <c r="U2980" s="209"/>
      <c r="V2980" s="209"/>
      <c r="W2980" s="209"/>
    </row>
    <row r="2981" spans="4:23" x14ac:dyDescent="0.25">
      <c r="D2981" s="209"/>
      <c r="E2981" s="209"/>
      <c r="F2981" s="209"/>
      <c r="G2981" s="209"/>
      <c r="H2981" s="209"/>
      <c r="I2981" s="209"/>
      <c r="J2981" s="209"/>
      <c r="O2981" s="209"/>
      <c r="P2981" s="209"/>
      <c r="Q2981" s="209"/>
      <c r="R2981" s="209"/>
      <c r="S2981" s="209"/>
      <c r="T2981" s="209"/>
      <c r="U2981" s="209"/>
      <c r="V2981" s="209"/>
      <c r="W2981" s="209"/>
    </row>
    <row r="2982" spans="4:23" x14ac:dyDescent="0.25">
      <c r="D2982" s="209"/>
      <c r="E2982" s="209"/>
      <c r="F2982" s="209"/>
      <c r="G2982" s="209"/>
      <c r="H2982" s="209"/>
      <c r="I2982" s="209"/>
      <c r="J2982" s="209"/>
      <c r="O2982" s="209"/>
      <c r="P2982" s="209"/>
      <c r="Q2982" s="209"/>
      <c r="R2982" s="209"/>
      <c r="S2982" s="209"/>
      <c r="T2982" s="209"/>
      <c r="U2982" s="209"/>
      <c r="V2982" s="209"/>
      <c r="W2982" s="209"/>
    </row>
    <row r="2983" spans="4:23" x14ac:dyDescent="0.25">
      <c r="D2983" s="209"/>
      <c r="E2983" s="209"/>
      <c r="F2983" s="209"/>
      <c r="G2983" s="209"/>
      <c r="H2983" s="209"/>
      <c r="I2983" s="209"/>
      <c r="J2983" s="209"/>
      <c r="O2983" s="209"/>
      <c r="P2983" s="209"/>
      <c r="Q2983" s="209"/>
      <c r="R2983" s="209"/>
      <c r="S2983" s="209"/>
      <c r="T2983" s="209"/>
      <c r="U2983" s="209"/>
      <c r="V2983" s="209"/>
      <c r="W2983" s="209"/>
    </row>
    <row r="2984" spans="4:23" x14ac:dyDescent="0.25">
      <c r="D2984" s="209"/>
      <c r="E2984" s="209"/>
      <c r="F2984" s="209"/>
      <c r="G2984" s="209"/>
      <c r="H2984" s="209"/>
      <c r="I2984" s="209"/>
      <c r="J2984" s="209"/>
      <c r="O2984" s="209"/>
      <c r="P2984" s="209"/>
      <c r="Q2984" s="209"/>
      <c r="R2984" s="209"/>
      <c r="S2984" s="209"/>
      <c r="T2984" s="209"/>
      <c r="U2984" s="209"/>
      <c r="V2984" s="209"/>
      <c r="W2984" s="209"/>
    </row>
    <row r="2985" spans="4:23" x14ac:dyDescent="0.25">
      <c r="D2985" s="209"/>
      <c r="E2985" s="209"/>
      <c r="F2985" s="209"/>
      <c r="G2985" s="209"/>
      <c r="H2985" s="209"/>
      <c r="I2985" s="209"/>
      <c r="J2985" s="209"/>
      <c r="O2985" s="209"/>
      <c r="P2985" s="209"/>
      <c r="Q2985" s="209"/>
      <c r="R2985" s="209"/>
      <c r="S2985" s="209"/>
      <c r="T2985" s="209"/>
      <c r="U2985" s="209"/>
      <c r="V2985" s="209"/>
      <c r="W2985" s="209"/>
    </row>
    <row r="2986" spans="4:23" x14ac:dyDescent="0.25">
      <c r="D2986" s="209"/>
      <c r="E2986" s="209"/>
      <c r="F2986" s="209"/>
      <c r="G2986" s="209"/>
      <c r="H2986" s="209"/>
      <c r="I2986" s="209"/>
      <c r="J2986" s="209"/>
      <c r="O2986" s="209"/>
      <c r="P2986" s="209"/>
      <c r="Q2986" s="209"/>
      <c r="R2986" s="209"/>
      <c r="S2986" s="209"/>
      <c r="T2986" s="209"/>
      <c r="U2986" s="209"/>
      <c r="V2986" s="209"/>
      <c r="W2986" s="209"/>
    </row>
    <row r="2987" spans="4:23" x14ac:dyDescent="0.25">
      <c r="D2987" s="209"/>
      <c r="E2987" s="209"/>
      <c r="F2987" s="209"/>
      <c r="G2987" s="209"/>
      <c r="H2987" s="209"/>
      <c r="I2987" s="209"/>
      <c r="J2987" s="209"/>
      <c r="O2987" s="209"/>
      <c r="P2987" s="209"/>
      <c r="Q2987" s="209"/>
      <c r="R2987" s="209"/>
      <c r="S2987" s="209"/>
      <c r="T2987" s="209"/>
      <c r="U2987" s="209"/>
      <c r="V2987" s="209"/>
      <c r="W2987" s="209"/>
    </row>
    <row r="2988" spans="4:23" x14ac:dyDescent="0.25">
      <c r="D2988" s="209"/>
      <c r="E2988" s="209"/>
      <c r="F2988" s="209"/>
      <c r="G2988" s="209"/>
      <c r="H2988" s="209"/>
      <c r="I2988" s="209"/>
      <c r="J2988" s="209"/>
      <c r="O2988" s="209"/>
      <c r="P2988" s="209"/>
      <c r="Q2988" s="209"/>
      <c r="R2988" s="209"/>
      <c r="S2988" s="209"/>
      <c r="T2988" s="209"/>
      <c r="U2988" s="209"/>
      <c r="V2988" s="209"/>
      <c r="W2988" s="209"/>
    </row>
    <row r="2989" spans="4:23" x14ac:dyDescent="0.25">
      <c r="D2989" s="209"/>
      <c r="E2989" s="209"/>
      <c r="F2989" s="209"/>
      <c r="G2989" s="209"/>
      <c r="H2989" s="209"/>
      <c r="I2989" s="209"/>
      <c r="J2989" s="209"/>
      <c r="O2989" s="209"/>
      <c r="P2989" s="209"/>
      <c r="Q2989" s="209"/>
      <c r="R2989" s="209"/>
      <c r="S2989" s="209"/>
      <c r="T2989" s="209"/>
      <c r="U2989" s="209"/>
      <c r="V2989" s="209"/>
      <c r="W2989" s="209"/>
    </row>
    <row r="2990" spans="4:23" x14ac:dyDescent="0.25">
      <c r="D2990" s="209"/>
      <c r="E2990" s="209"/>
      <c r="F2990" s="209"/>
      <c r="G2990" s="209"/>
      <c r="H2990" s="209"/>
      <c r="I2990" s="209"/>
      <c r="J2990" s="209"/>
      <c r="O2990" s="209"/>
      <c r="P2990" s="209"/>
      <c r="Q2990" s="209"/>
      <c r="R2990" s="209"/>
      <c r="S2990" s="209"/>
      <c r="T2990" s="209"/>
      <c r="U2990" s="209"/>
      <c r="V2990" s="209"/>
      <c r="W2990" s="209"/>
    </row>
    <row r="2991" spans="4:23" x14ac:dyDescent="0.25">
      <c r="D2991" s="209"/>
      <c r="E2991" s="209"/>
      <c r="F2991" s="209"/>
      <c r="G2991" s="209"/>
      <c r="H2991" s="209"/>
      <c r="I2991" s="209"/>
      <c r="J2991" s="209"/>
      <c r="O2991" s="209"/>
      <c r="P2991" s="209"/>
      <c r="Q2991" s="209"/>
      <c r="R2991" s="209"/>
      <c r="S2991" s="209"/>
      <c r="T2991" s="209"/>
      <c r="U2991" s="209"/>
      <c r="V2991" s="209"/>
      <c r="W2991" s="209"/>
    </row>
    <row r="2992" spans="4:23" x14ac:dyDescent="0.25">
      <c r="D2992" s="209"/>
      <c r="E2992" s="209"/>
      <c r="F2992" s="209"/>
      <c r="G2992" s="209"/>
      <c r="H2992" s="209"/>
      <c r="I2992" s="209"/>
      <c r="J2992" s="209"/>
      <c r="O2992" s="209"/>
      <c r="P2992" s="209"/>
      <c r="Q2992" s="209"/>
      <c r="R2992" s="209"/>
      <c r="S2992" s="209"/>
      <c r="T2992" s="209"/>
      <c r="U2992" s="209"/>
      <c r="V2992" s="209"/>
      <c r="W2992" s="209"/>
    </row>
    <row r="2993" spans="4:23" x14ac:dyDescent="0.25">
      <c r="D2993" s="209"/>
      <c r="E2993" s="209"/>
      <c r="F2993" s="209"/>
      <c r="G2993" s="209"/>
      <c r="H2993" s="209"/>
      <c r="I2993" s="209"/>
      <c r="J2993" s="209"/>
      <c r="O2993" s="209"/>
      <c r="P2993" s="209"/>
      <c r="Q2993" s="209"/>
      <c r="R2993" s="209"/>
      <c r="S2993" s="209"/>
      <c r="T2993" s="209"/>
      <c r="U2993" s="209"/>
      <c r="V2993" s="209"/>
      <c r="W2993" s="209"/>
    </row>
    <row r="2994" spans="4:23" x14ac:dyDescent="0.25">
      <c r="D2994" s="209"/>
      <c r="E2994" s="209"/>
      <c r="F2994" s="209"/>
      <c r="G2994" s="209"/>
      <c r="H2994" s="209"/>
      <c r="I2994" s="209"/>
      <c r="J2994" s="209"/>
      <c r="O2994" s="209"/>
      <c r="P2994" s="209"/>
      <c r="Q2994" s="209"/>
      <c r="R2994" s="209"/>
      <c r="S2994" s="209"/>
      <c r="T2994" s="209"/>
      <c r="U2994" s="209"/>
      <c r="V2994" s="209"/>
      <c r="W2994" s="209"/>
    </row>
    <row r="2995" spans="4:23" x14ac:dyDescent="0.25">
      <c r="D2995" s="209"/>
      <c r="E2995" s="209"/>
      <c r="F2995" s="209"/>
      <c r="G2995" s="209"/>
      <c r="H2995" s="209"/>
      <c r="I2995" s="209"/>
      <c r="J2995" s="209"/>
      <c r="O2995" s="209"/>
      <c r="P2995" s="209"/>
      <c r="Q2995" s="209"/>
      <c r="R2995" s="209"/>
      <c r="S2995" s="209"/>
      <c r="T2995" s="209"/>
      <c r="U2995" s="209"/>
      <c r="V2995" s="209"/>
      <c r="W2995" s="209"/>
    </row>
    <row r="2996" spans="4:23" x14ac:dyDescent="0.25">
      <c r="D2996" s="209"/>
      <c r="E2996" s="209"/>
      <c r="F2996" s="209"/>
      <c r="G2996" s="209"/>
      <c r="H2996" s="209"/>
      <c r="I2996" s="209"/>
      <c r="J2996" s="209"/>
      <c r="O2996" s="209"/>
      <c r="P2996" s="209"/>
      <c r="Q2996" s="209"/>
      <c r="R2996" s="209"/>
      <c r="S2996" s="209"/>
      <c r="T2996" s="209"/>
      <c r="U2996" s="209"/>
      <c r="V2996" s="209"/>
      <c r="W2996" s="209"/>
    </row>
    <row r="2997" spans="4:23" x14ac:dyDescent="0.25">
      <c r="D2997" s="209"/>
      <c r="E2997" s="209"/>
      <c r="F2997" s="209"/>
      <c r="G2997" s="209"/>
      <c r="H2997" s="209"/>
      <c r="I2997" s="209"/>
      <c r="J2997" s="209"/>
      <c r="O2997" s="209"/>
      <c r="P2997" s="209"/>
      <c r="Q2997" s="209"/>
      <c r="R2997" s="209"/>
      <c r="S2997" s="209"/>
      <c r="T2997" s="209"/>
      <c r="U2997" s="209"/>
      <c r="V2997" s="209"/>
      <c r="W2997" s="209"/>
    </row>
    <row r="2998" spans="4:23" x14ac:dyDescent="0.25">
      <c r="D2998" s="209"/>
      <c r="E2998" s="209"/>
      <c r="F2998" s="209"/>
      <c r="G2998" s="209"/>
      <c r="H2998" s="209"/>
      <c r="I2998" s="209"/>
      <c r="J2998" s="209"/>
      <c r="O2998" s="209"/>
      <c r="P2998" s="209"/>
      <c r="Q2998" s="209"/>
      <c r="R2998" s="209"/>
      <c r="S2998" s="209"/>
      <c r="T2998" s="209"/>
      <c r="U2998" s="209"/>
      <c r="V2998" s="209"/>
      <c r="W2998" s="209"/>
    </row>
    <row r="2999" spans="4:23" x14ac:dyDescent="0.25">
      <c r="D2999" s="209"/>
      <c r="E2999" s="209"/>
      <c r="F2999" s="209"/>
      <c r="G2999" s="209"/>
      <c r="H2999" s="209"/>
      <c r="I2999" s="209"/>
      <c r="J2999" s="209"/>
      <c r="O2999" s="209"/>
      <c r="P2999" s="209"/>
      <c r="Q2999" s="209"/>
      <c r="R2999" s="209"/>
      <c r="S2999" s="209"/>
      <c r="T2999" s="209"/>
      <c r="U2999" s="209"/>
      <c r="V2999" s="209"/>
      <c r="W2999" s="209"/>
    </row>
    <row r="3000" spans="4:23" x14ac:dyDescent="0.25">
      <c r="D3000" s="209"/>
      <c r="E3000" s="209"/>
      <c r="F3000" s="209"/>
      <c r="G3000" s="209"/>
      <c r="H3000" s="209"/>
      <c r="I3000" s="209"/>
      <c r="J3000" s="209"/>
      <c r="O3000" s="209"/>
      <c r="P3000" s="209"/>
      <c r="Q3000" s="209"/>
      <c r="R3000" s="209"/>
      <c r="S3000" s="209"/>
      <c r="T3000" s="209"/>
      <c r="U3000" s="209"/>
      <c r="V3000" s="209"/>
      <c r="W3000" s="209"/>
    </row>
    <row r="3001" spans="4:23" x14ac:dyDescent="0.25">
      <c r="D3001" s="209"/>
      <c r="E3001" s="209"/>
      <c r="F3001" s="209"/>
      <c r="G3001" s="209"/>
      <c r="H3001" s="209"/>
      <c r="I3001" s="209"/>
      <c r="J3001" s="209"/>
      <c r="O3001" s="209"/>
      <c r="P3001" s="209"/>
      <c r="Q3001" s="209"/>
      <c r="R3001" s="209"/>
      <c r="S3001" s="209"/>
      <c r="T3001" s="209"/>
      <c r="U3001" s="209"/>
      <c r="V3001" s="209"/>
      <c r="W3001" s="209"/>
    </row>
    <row r="3002" spans="4:23" x14ac:dyDescent="0.25">
      <c r="D3002" s="209"/>
      <c r="E3002" s="209"/>
      <c r="F3002" s="209"/>
      <c r="G3002" s="209"/>
      <c r="H3002" s="209"/>
      <c r="I3002" s="209"/>
      <c r="J3002" s="209"/>
      <c r="O3002" s="209"/>
      <c r="P3002" s="209"/>
      <c r="Q3002" s="209"/>
      <c r="R3002" s="209"/>
      <c r="S3002" s="209"/>
      <c r="T3002" s="209"/>
      <c r="U3002" s="209"/>
      <c r="V3002" s="209"/>
      <c r="W3002" s="209"/>
    </row>
    <row r="3003" spans="4:23" x14ac:dyDescent="0.25">
      <c r="D3003" s="209"/>
      <c r="E3003" s="209"/>
      <c r="F3003" s="209"/>
      <c r="G3003" s="209"/>
      <c r="H3003" s="209"/>
      <c r="I3003" s="209"/>
      <c r="J3003" s="209"/>
      <c r="O3003" s="209"/>
      <c r="P3003" s="209"/>
      <c r="Q3003" s="209"/>
      <c r="R3003" s="209"/>
      <c r="S3003" s="209"/>
      <c r="T3003" s="209"/>
      <c r="U3003" s="209"/>
      <c r="V3003" s="209"/>
      <c r="W3003" s="209"/>
    </row>
    <row r="3004" spans="4:23" x14ac:dyDescent="0.25">
      <c r="D3004" s="209"/>
      <c r="E3004" s="209"/>
      <c r="F3004" s="209"/>
      <c r="G3004" s="209"/>
      <c r="H3004" s="209"/>
      <c r="I3004" s="209"/>
      <c r="J3004" s="209"/>
      <c r="O3004" s="209"/>
      <c r="P3004" s="209"/>
      <c r="Q3004" s="209"/>
      <c r="R3004" s="209"/>
      <c r="S3004" s="209"/>
      <c r="T3004" s="209"/>
      <c r="U3004" s="209"/>
      <c r="V3004" s="209"/>
      <c r="W3004" s="209"/>
    </row>
    <row r="3005" spans="4:23" x14ac:dyDescent="0.25">
      <c r="D3005" s="209"/>
      <c r="E3005" s="209"/>
      <c r="F3005" s="209"/>
      <c r="G3005" s="209"/>
      <c r="H3005" s="209"/>
      <c r="I3005" s="209"/>
      <c r="J3005" s="209"/>
      <c r="O3005" s="209"/>
      <c r="P3005" s="209"/>
      <c r="Q3005" s="209"/>
      <c r="R3005" s="209"/>
      <c r="S3005" s="209"/>
      <c r="T3005" s="209"/>
      <c r="U3005" s="209"/>
      <c r="V3005" s="209"/>
      <c r="W3005" s="209"/>
    </row>
    <row r="3006" spans="4:23" x14ac:dyDescent="0.25">
      <c r="D3006" s="209"/>
      <c r="E3006" s="209"/>
      <c r="F3006" s="209"/>
      <c r="G3006" s="209"/>
      <c r="H3006" s="209"/>
      <c r="I3006" s="209"/>
      <c r="J3006" s="209"/>
      <c r="O3006" s="209"/>
      <c r="P3006" s="209"/>
      <c r="Q3006" s="209"/>
      <c r="R3006" s="209"/>
      <c r="S3006" s="209"/>
      <c r="T3006" s="209"/>
      <c r="U3006" s="209"/>
      <c r="V3006" s="209"/>
      <c r="W3006" s="209"/>
    </row>
    <row r="3007" spans="4:23" x14ac:dyDescent="0.25">
      <c r="D3007" s="209"/>
      <c r="E3007" s="209"/>
      <c r="F3007" s="209"/>
      <c r="G3007" s="209"/>
      <c r="H3007" s="209"/>
      <c r="I3007" s="209"/>
      <c r="J3007" s="209"/>
      <c r="O3007" s="209"/>
      <c r="P3007" s="209"/>
      <c r="Q3007" s="209"/>
      <c r="R3007" s="209"/>
      <c r="S3007" s="209"/>
      <c r="T3007" s="209"/>
      <c r="U3007" s="209"/>
      <c r="V3007" s="209"/>
      <c r="W3007" s="209"/>
    </row>
    <row r="3008" spans="4:23" x14ac:dyDescent="0.25">
      <c r="D3008" s="209"/>
      <c r="E3008" s="209"/>
      <c r="F3008" s="209"/>
      <c r="G3008" s="209"/>
      <c r="H3008" s="209"/>
      <c r="I3008" s="209"/>
      <c r="J3008" s="209"/>
      <c r="O3008" s="209"/>
      <c r="P3008" s="209"/>
      <c r="Q3008" s="209"/>
      <c r="R3008" s="209"/>
      <c r="S3008" s="209"/>
      <c r="T3008" s="209"/>
      <c r="U3008" s="209"/>
      <c r="V3008" s="209"/>
      <c r="W3008" s="209"/>
    </row>
    <row r="3009" spans="4:23" x14ac:dyDescent="0.25">
      <c r="D3009" s="209"/>
      <c r="E3009" s="209"/>
      <c r="F3009" s="209"/>
      <c r="G3009" s="209"/>
      <c r="H3009" s="209"/>
      <c r="I3009" s="209"/>
      <c r="J3009" s="209"/>
      <c r="O3009" s="209"/>
      <c r="P3009" s="209"/>
      <c r="Q3009" s="209"/>
      <c r="R3009" s="209"/>
      <c r="S3009" s="209"/>
      <c r="T3009" s="209"/>
      <c r="U3009" s="209"/>
      <c r="V3009" s="209"/>
      <c r="W3009" s="209"/>
    </row>
    <row r="3010" spans="4:23" x14ac:dyDescent="0.25">
      <c r="D3010" s="209"/>
      <c r="E3010" s="209"/>
      <c r="F3010" s="209"/>
      <c r="G3010" s="209"/>
      <c r="H3010" s="209"/>
      <c r="I3010" s="209"/>
      <c r="J3010" s="209"/>
      <c r="O3010" s="209"/>
      <c r="P3010" s="209"/>
      <c r="Q3010" s="209"/>
      <c r="R3010" s="209"/>
      <c r="S3010" s="209"/>
      <c r="T3010" s="209"/>
      <c r="U3010" s="209"/>
      <c r="V3010" s="209"/>
      <c r="W3010" s="209"/>
    </row>
    <row r="3011" spans="4:23" x14ac:dyDescent="0.25">
      <c r="D3011" s="209"/>
      <c r="E3011" s="209"/>
      <c r="F3011" s="209"/>
      <c r="G3011" s="209"/>
      <c r="H3011" s="209"/>
      <c r="I3011" s="209"/>
      <c r="J3011" s="209"/>
      <c r="O3011" s="209"/>
      <c r="P3011" s="209"/>
      <c r="Q3011" s="209"/>
      <c r="R3011" s="209"/>
      <c r="S3011" s="209"/>
      <c r="T3011" s="209"/>
      <c r="U3011" s="209"/>
      <c r="V3011" s="209"/>
      <c r="W3011" s="209"/>
    </row>
    <row r="3012" spans="4:23" x14ac:dyDescent="0.25">
      <c r="D3012" s="209"/>
      <c r="E3012" s="209"/>
      <c r="F3012" s="209"/>
      <c r="G3012" s="209"/>
      <c r="H3012" s="209"/>
      <c r="I3012" s="209"/>
      <c r="J3012" s="209"/>
      <c r="O3012" s="209"/>
      <c r="P3012" s="209"/>
      <c r="Q3012" s="209"/>
      <c r="R3012" s="209"/>
      <c r="S3012" s="209"/>
      <c r="T3012" s="209"/>
      <c r="U3012" s="209"/>
      <c r="V3012" s="209"/>
      <c r="W3012" s="209"/>
    </row>
    <row r="3013" spans="4:23" x14ac:dyDescent="0.25">
      <c r="D3013" s="209"/>
      <c r="E3013" s="209"/>
      <c r="F3013" s="209"/>
      <c r="G3013" s="209"/>
      <c r="H3013" s="209"/>
      <c r="I3013" s="209"/>
      <c r="J3013" s="209"/>
      <c r="O3013" s="209"/>
      <c r="P3013" s="209"/>
      <c r="Q3013" s="209"/>
      <c r="R3013" s="209"/>
      <c r="S3013" s="209"/>
      <c r="T3013" s="209"/>
      <c r="U3013" s="209"/>
      <c r="V3013" s="209"/>
      <c r="W3013" s="209"/>
    </row>
    <row r="3014" spans="4:23" x14ac:dyDescent="0.25">
      <c r="D3014" s="209"/>
      <c r="E3014" s="209"/>
      <c r="F3014" s="209"/>
      <c r="G3014" s="209"/>
      <c r="H3014" s="209"/>
      <c r="I3014" s="209"/>
      <c r="J3014" s="209"/>
      <c r="O3014" s="209"/>
      <c r="P3014" s="209"/>
      <c r="Q3014" s="209"/>
      <c r="R3014" s="209"/>
      <c r="S3014" s="209"/>
      <c r="T3014" s="209"/>
      <c r="U3014" s="209"/>
      <c r="V3014" s="209"/>
      <c r="W3014" s="209"/>
    </row>
    <row r="3015" spans="4:23" x14ac:dyDescent="0.25">
      <c r="D3015" s="209"/>
      <c r="E3015" s="209"/>
      <c r="F3015" s="209"/>
      <c r="G3015" s="209"/>
      <c r="H3015" s="209"/>
      <c r="I3015" s="209"/>
      <c r="J3015" s="209"/>
      <c r="O3015" s="209"/>
      <c r="P3015" s="209"/>
      <c r="Q3015" s="209"/>
      <c r="R3015" s="209"/>
      <c r="S3015" s="209"/>
      <c r="T3015" s="209"/>
      <c r="U3015" s="209"/>
      <c r="V3015" s="209"/>
      <c r="W3015" s="209"/>
    </row>
    <row r="3016" spans="4:23" x14ac:dyDescent="0.25">
      <c r="D3016" s="209"/>
      <c r="E3016" s="209"/>
      <c r="F3016" s="209"/>
      <c r="G3016" s="209"/>
      <c r="H3016" s="209"/>
      <c r="I3016" s="209"/>
      <c r="J3016" s="209"/>
      <c r="O3016" s="209"/>
      <c r="P3016" s="209"/>
      <c r="Q3016" s="209"/>
      <c r="R3016" s="209"/>
      <c r="S3016" s="209"/>
      <c r="T3016" s="209"/>
      <c r="U3016" s="209"/>
      <c r="V3016" s="209"/>
      <c r="W3016" s="209"/>
    </row>
    <row r="3017" spans="4:23" x14ac:dyDescent="0.25">
      <c r="D3017" s="209"/>
      <c r="E3017" s="209"/>
      <c r="F3017" s="209"/>
      <c r="G3017" s="209"/>
      <c r="H3017" s="209"/>
      <c r="I3017" s="209"/>
      <c r="J3017" s="209"/>
      <c r="O3017" s="209"/>
      <c r="P3017" s="209"/>
      <c r="Q3017" s="209"/>
      <c r="R3017" s="209"/>
      <c r="S3017" s="209"/>
      <c r="T3017" s="209"/>
      <c r="U3017" s="209"/>
      <c r="V3017" s="209"/>
      <c r="W3017" s="209"/>
    </row>
    <row r="3018" spans="4:23" x14ac:dyDescent="0.25">
      <c r="D3018" s="209"/>
      <c r="E3018" s="209"/>
      <c r="F3018" s="209"/>
      <c r="G3018" s="209"/>
      <c r="H3018" s="209"/>
      <c r="I3018" s="209"/>
      <c r="J3018" s="209"/>
      <c r="O3018" s="209"/>
      <c r="P3018" s="209"/>
      <c r="Q3018" s="209"/>
      <c r="R3018" s="209"/>
      <c r="S3018" s="209"/>
      <c r="T3018" s="209"/>
      <c r="U3018" s="209"/>
      <c r="V3018" s="209"/>
      <c r="W3018" s="209"/>
    </row>
    <row r="3019" spans="4:23" x14ac:dyDescent="0.25">
      <c r="D3019" s="209"/>
      <c r="E3019" s="209"/>
      <c r="F3019" s="209"/>
      <c r="G3019" s="209"/>
      <c r="H3019" s="209"/>
      <c r="I3019" s="209"/>
      <c r="J3019" s="209"/>
      <c r="O3019" s="209"/>
      <c r="P3019" s="209"/>
      <c r="Q3019" s="209"/>
      <c r="R3019" s="209"/>
      <c r="S3019" s="209"/>
      <c r="T3019" s="209"/>
      <c r="U3019" s="209"/>
      <c r="V3019" s="209"/>
      <c r="W3019" s="209"/>
    </row>
    <row r="3020" spans="4:23" x14ac:dyDescent="0.25">
      <c r="D3020" s="209"/>
      <c r="E3020" s="209"/>
      <c r="F3020" s="209"/>
      <c r="G3020" s="209"/>
      <c r="H3020" s="209"/>
      <c r="I3020" s="209"/>
      <c r="J3020" s="209"/>
      <c r="O3020" s="209"/>
      <c r="P3020" s="209"/>
      <c r="Q3020" s="209"/>
      <c r="R3020" s="209"/>
      <c r="S3020" s="209"/>
      <c r="T3020" s="209"/>
      <c r="U3020" s="209"/>
      <c r="V3020" s="209"/>
      <c r="W3020" s="209"/>
    </row>
    <row r="3021" spans="4:23" x14ac:dyDescent="0.25">
      <c r="D3021" s="209"/>
      <c r="E3021" s="209"/>
      <c r="F3021" s="209"/>
      <c r="G3021" s="209"/>
      <c r="H3021" s="209"/>
      <c r="I3021" s="209"/>
      <c r="J3021" s="209"/>
      <c r="O3021" s="209"/>
      <c r="P3021" s="209"/>
      <c r="Q3021" s="209"/>
      <c r="R3021" s="209"/>
      <c r="S3021" s="209"/>
      <c r="T3021" s="209"/>
      <c r="U3021" s="209"/>
      <c r="V3021" s="209"/>
      <c r="W3021" s="209"/>
    </row>
    <row r="3022" spans="4:23" x14ac:dyDescent="0.25">
      <c r="D3022" s="209"/>
      <c r="E3022" s="209"/>
      <c r="F3022" s="209"/>
      <c r="G3022" s="209"/>
      <c r="H3022" s="209"/>
      <c r="I3022" s="209"/>
      <c r="J3022" s="209"/>
      <c r="O3022" s="209"/>
      <c r="P3022" s="209"/>
      <c r="Q3022" s="209"/>
      <c r="R3022" s="209"/>
      <c r="S3022" s="209"/>
      <c r="T3022" s="209"/>
      <c r="U3022" s="209"/>
      <c r="V3022" s="209"/>
      <c r="W3022" s="209"/>
    </row>
    <row r="3023" spans="4:23" x14ac:dyDescent="0.25">
      <c r="D3023" s="209"/>
      <c r="E3023" s="209"/>
      <c r="F3023" s="209"/>
      <c r="G3023" s="209"/>
      <c r="H3023" s="209"/>
      <c r="I3023" s="209"/>
      <c r="J3023" s="209"/>
      <c r="O3023" s="209"/>
      <c r="P3023" s="209"/>
      <c r="Q3023" s="209"/>
      <c r="R3023" s="209"/>
      <c r="S3023" s="209"/>
      <c r="T3023" s="209"/>
      <c r="U3023" s="209"/>
      <c r="V3023" s="209"/>
      <c r="W3023" s="209"/>
    </row>
    <row r="3024" spans="4:23" x14ac:dyDescent="0.25">
      <c r="D3024" s="209"/>
      <c r="E3024" s="209"/>
      <c r="F3024" s="209"/>
      <c r="G3024" s="209"/>
      <c r="H3024" s="209"/>
      <c r="I3024" s="209"/>
      <c r="J3024" s="209"/>
      <c r="O3024" s="209"/>
      <c r="P3024" s="209"/>
      <c r="Q3024" s="209"/>
      <c r="R3024" s="209"/>
      <c r="S3024" s="209"/>
      <c r="T3024" s="209"/>
      <c r="U3024" s="209"/>
      <c r="V3024" s="209"/>
      <c r="W3024" s="209"/>
    </row>
    <row r="3025" spans="4:23" x14ac:dyDescent="0.25">
      <c r="D3025" s="209"/>
      <c r="E3025" s="209"/>
      <c r="F3025" s="209"/>
      <c r="G3025" s="209"/>
      <c r="H3025" s="209"/>
      <c r="I3025" s="209"/>
      <c r="J3025" s="209"/>
      <c r="O3025" s="209"/>
      <c r="P3025" s="209"/>
      <c r="Q3025" s="209"/>
      <c r="R3025" s="209"/>
      <c r="S3025" s="209"/>
      <c r="T3025" s="209"/>
      <c r="U3025" s="209"/>
      <c r="V3025" s="209"/>
      <c r="W3025" s="209"/>
    </row>
    <row r="3026" spans="4:23" x14ac:dyDescent="0.25">
      <c r="D3026" s="209"/>
      <c r="E3026" s="209"/>
      <c r="F3026" s="209"/>
      <c r="G3026" s="209"/>
      <c r="H3026" s="209"/>
      <c r="I3026" s="209"/>
      <c r="J3026" s="209"/>
      <c r="O3026" s="209"/>
      <c r="P3026" s="209"/>
      <c r="Q3026" s="209"/>
      <c r="R3026" s="209"/>
      <c r="S3026" s="209"/>
      <c r="T3026" s="209"/>
      <c r="U3026" s="209"/>
      <c r="V3026" s="209"/>
      <c r="W3026" s="209"/>
    </row>
    <row r="3027" spans="4:23" x14ac:dyDescent="0.25">
      <c r="D3027" s="209"/>
      <c r="E3027" s="209"/>
      <c r="F3027" s="209"/>
      <c r="G3027" s="209"/>
      <c r="H3027" s="209"/>
      <c r="I3027" s="209"/>
      <c r="J3027" s="209"/>
      <c r="O3027" s="209"/>
      <c r="P3027" s="209"/>
      <c r="Q3027" s="209"/>
      <c r="R3027" s="209"/>
      <c r="S3027" s="209"/>
      <c r="T3027" s="209"/>
      <c r="U3027" s="209"/>
      <c r="V3027" s="209"/>
      <c r="W3027" s="209"/>
    </row>
    <row r="3028" spans="4:23" x14ac:dyDescent="0.25">
      <c r="D3028" s="209"/>
      <c r="E3028" s="209"/>
      <c r="F3028" s="209"/>
      <c r="G3028" s="209"/>
      <c r="H3028" s="209"/>
      <c r="I3028" s="209"/>
      <c r="J3028" s="209"/>
      <c r="O3028" s="209"/>
      <c r="P3028" s="209"/>
      <c r="Q3028" s="209"/>
      <c r="R3028" s="209"/>
      <c r="S3028" s="209"/>
      <c r="T3028" s="209"/>
      <c r="U3028" s="209"/>
      <c r="V3028" s="209"/>
      <c r="W3028" s="209"/>
    </row>
    <row r="3029" spans="4:23" x14ac:dyDescent="0.25">
      <c r="D3029" s="209"/>
      <c r="E3029" s="209"/>
      <c r="F3029" s="209"/>
      <c r="G3029" s="209"/>
      <c r="H3029" s="209"/>
      <c r="I3029" s="209"/>
      <c r="J3029" s="209"/>
      <c r="O3029" s="209"/>
      <c r="P3029" s="209"/>
      <c r="Q3029" s="209"/>
      <c r="R3029" s="209"/>
      <c r="S3029" s="209"/>
      <c r="T3029" s="209"/>
      <c r="U3029" s="209"/>
      <c r="V3029" s="209"/>
      <c r="W3029" s="209"/>
    </row>
    <row r="3030" spans="4:23" x14ac:dyDescent="0.25">
      <c r="D3030" s="209"/>
      <c r="E3030" s="209"/>
      <c r="F3030" s="209"/>
      <c r="G3030" s="209"/>
      <c r="H3030" s="209"/>
      <c r="I3030" s="209"/>
      <c r="J3030" s="209"/>
      <c r="O3030" s="209"/>
      <c r="P3030" s="209"/>
      <c r="Q3030" s="209"/>
      <c r="R3030" s="209"/>
      <c r="S3030" s="209"/>
      <c r="T3030" s="209"/>
      <c r="U3030" s="209"/>
      <c r="V3030" s="209"/>
      <c r="W3030" s="209"/>
    </row>
    <row r="3031" spans="4:23" x14ac:dyDescent="0.25">
      <c r="D3031" s="209"/>
      <c r="E3031" s="209"/>
      <c r="F3031" s="209"/>
      <c r="G3031" s="209"/>
      <c r="H3031" s="209"/>
      <c r="I3031" s="209"/>
      <c r="J3031" s="209"/>
      <c r="O3031" s="209"/>
      <c r="P3031" s="209"/>
      <c r="Q3031" s="209"/>
      <c r="R3031" s="209"/>
      <c r="S3031" s="209"/>
      <c r="T3031" s="209"/>
      <c r="U3031" s="209"/>
      <c r="V3031" s="209"/>
      <c r="W3031" s="209"/>
    </row>
    <row r="3032" spans="4:23" x14ac:dyDescent="0.25">
      <c r="D3032" s="209"/>
      <c r="E3032" s="209"/>
      <c r="F3032" s="209"/>
      <c r="G3032" s="209"/>
      <c r="H3032" s="209"/>
      <c r="I3032" s="209"/>
      <c r="J3032" s="209"/>
      <c r="O3032" s="209"/>
      <c r="P3032" s="209"/>
      <c r="Q3032" s="209"/>
      <c r="R3032" s="209"/>
      <c r="S3032" s="209"/>
      <c r="T3032" s="209"/>
      <c r="U3032" s="209"/>
      <c r="V3032" s="209"/>
      <c r="W3032" s="209"/>
    </row>
    <row r="3033" spans="4:23" x14ac:dyDescent="0.25">
      <c r="D3033" s="209"/>
      <c r="E3033" s="209"/>
      <c r="F3033" s="209"/>
      <c r="G3033" s="209"/>
      <c r="H3033" s="209"/>
      <c r="I3033" s="209"/>
      <c r="J3033" s="209"/>
      <c r="O3033" s="209"/>
      <c r="P3033" s="209"/>
      <c r="Q3033" s="209"/>
      <c r="R3033" s="209"/>
      <c r="S3033" s="209"/>
      <c r="T3033" s="209"/>
      <c r="U3033" s="209"/>
      <c r="V3033" s="209"/>
      <c r="W3033" s="209"/>
    </row>
    <row r="3034" spans="4:23" x14ac:dyDescent="0.25">
      <c r="D3034" s="209"/>
      <c r="E3034" s="209"/>
      <c r="F3034" s="209"/>
      <c r="G3034" s="209"/>
      <c r="H3034" s="209"/>
      <c r="I3034" s="209"/>
      <c r="J3034" s="209"/>
      <c r="O3034" s="209"/>
      <c r="P3034" s="209"/>
      <c r="Q3034" s="209"/>
      <c r="R3034" s="209"/>
      <c r="S3034" s="209"/>
      <c r="T3034" s="209"/>
      <c r="U3034" s="209"/>
      <c r="V3034" s="209"/>
      <c r="W3034" s="209"/>
    </row>
    <row r="3035" spans="4:23" x14ac:dyDescent="0.25">
      <c r="D3035" s="209"/>
      <c r="E3035" s="209"/>
      <c r="F3035" s="209"/>
      <c r="G3035" s="209"/>
      <c r="H3035" s="209"/>
      <c r="I3035" s="209"/>
      <c r="J3035" s="209"/>
      <c r="O3035" s="209"/>
      <c r="P3035" s="209"/>
      <c r="Q3035" s="209"/>
      <c r="R3035" s="209"/>
      <c r="S3035" s="209"/>
      <c r="T3035" s="209"/>
      <c r="U3035" s="209"/>
      <c r="V3035" s="209"/>
      <c r="W3035" s="209"/>
    </row>
    <row r="3036" spans="4:23" x14ac:dyDescent="0.25">
      <c r="D3036" s="209"/>
      <c r="E3036" s="209"/>
      <c r="F3036" s="209"/>
      <c r="G3036" s="209"/>
      <c r="H3036" s="209"/>
      <c r="I3036" s="209"/>
      <c r="J3036" s="209"/>
      <c r="O3036" s="209"/>
      <c r="P3036" s="209"/>
      <c r="Q3036" s="209"/>
      <c r="R3036" s="209"/>
      <c r="S3036" s="209"/>
      <c r="T3036" s="209"/>
      <c r="U3036" s="209"/>
      <c r="V3036" s="209"/>
      <c r="W3036" s="209"/>
    </row>
    <row r="3037" spans="4:23" x14ac:dyDescent="0.25">
      <c r="D3037" s="209"/>
      <c r="E3037" s="209"/>
      <c r="F3037" s="209"/>
      <c r="G3037" s="209"/>
      <c r="H3037" s="209"/>
      <c r="I3037" s="209"/>
      <c r="J3037" s="209"/>
      <c r="O3037" s="209"/>
      <c r="P3037" s="209"/>
      <c r="Q3037" s="209"/>
      <c r="R3037" s="209"/>
      <c r="S3037" s="209"/>
      <c r="T3037" s="209"/>
      <c r="U3037" s="209"/>
      <c r="V3037" s="209"/>
      <c r="W3037" s="209"/>
    </row>
  </sheetData>
  <phoneticPr fontId="64" type="noConversion"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F5365-FAF2-F54B-8B7C-F1A2B03CB66F}">
  <sheetPr>
    <tabColor theme="5" tint="0.79998168889431442"/>
  </sheetPr>
  <dimension ref="A1:L133"/>
  <sheetViews>
    <sheetView showGridLines="0" zoomScale="90" zoomScaleNormal="90" workbookViewId="0">
      <selection activeCell="A2" sqref="A2"/>
    </sheetView>
  </sheetViews>
  <sheetFormatPr defaultColWidth="11" defaultRowHeight="14.5" zeroHeight="1" x14ac:dyDescent="0.35"/>
  <cols>
    <col min="1" max="2" width="30.796875" style="402" customWidth="1"/>
    <col min="3" max="3" width="9.59765625" style="402" bestFit="1" customWidth="1"/>
    <col min="4" max="10" width="10.59765625" style="402" bestFit="1" customWidth="1"/>
    <col min="11" max="25" width="9" style="402" customWidth="1"/>
    <col min="26" max="16384" width="11" style="402"/>
  </cols>
  <sheetData>
    <row r="1" spans="1:12" x14ac:dyDescent="0.35">
      <c r="A1" s="248"/>
      <c r="B1"/>
      <c r="C1"/>
      <c r="D1"/>
      <c r="E1"/>
      <c r="F1"/>
      <c r="G1"/>
      <c r="H1"/>
      <c r="I1"/>
      <c r="J1"/>
    </row>
    <row r="2" spans="1:12" s="255" customFormat="1" ht="18.5" x14ac:dyDescent="0.45">
      <c r="A2" s="255" t="s">
        <v>848</v>
      </c>
    </row>
    <row r="3" spans="1:12" x14ac:dyDescent="0.35">
      <c r="A3" s="221" t="s">
        <v>532</v>
      </c>
    </row>
    <row r="4" spans="1:12" x14ac:dyDescent="0.35">
      <c r="A4" s="221" t="s">
        <v>815</v>
      </c>
      <c r="B4" s="403"/>
      <c r="C4" s="403"/>
      <c r="D4" s="403"/>
      <c r="E4" s="403"/>
      <c r="F4" s="452"/>
      <c r="G4" s="403"/>
      <c r="H4" s="403"/>
      <c r="I4" s="403"/>
      <c r="J4" s="403"/>
    </row>
    <row r="5" spans="1:12" x14ac:dyDescent="0.35">
      <c r="A5" s="449" t="s">
        <v>816</v>
      </c>
      <c r="B5" s="448" t="s">
        <v>607</v>
      </c>
      <c r="C5" s="447"/>
      <c r="D5" s="446">
        <v>2020</v>
      </c>
      <c r="E5" s="446">
        <v>2025</v>
      </c>
      <c r="F5" s="446">
        <v>2030</v>
      </c>
      <c r="G5" s="446">
        <v>2035</v>
      </c>
      <c r="H5" s="446">
        <v>2040</v>
      </c>
      <c r="I5" s="446">
        <v>2045</v>
      </c>
      <c r="J5" s="446">
        <v>2050</v>
      </c>
    </row>
    <row r="6" spans="1:12" x14ac:dyDescent="0.35">
      <c r="A6" s="418" t="s">
        <v>24</v>
      </c>
      <c r="B6" s="445" t="s">
        <v>817</v>
      </c>
      <c r="C6" s="444"/>
      <c r="D6" s="443">
        <v>4860.2</v>
      </c>
      <c r="E6" s="443">
        <v>3355.2</v>
      </c>
      <c r="F6" s="443">
        <v>2135.4</v>
      </c>
      <c r="G6" s="443">
        <v>1287.2</v>
      </c>
      <c r="H6" s="443">
        <v>1287.2</v>
      </c>
      <c r="I6" s="443">
        <v>1287.2</v>
      </c>
      <c r="J6" s="442">
        <v>0</v>
      </c>
      <c r="L6" s="453"/>
    </row>
    <row r="7" spans="1:12" x14ac:dyDescent="0.35">
      <c r="A7" s="412" t="s">
        <v>818</v>
      </c>
      <c r="B7" s="413" t="s">
        <v>817</v>
      </c>
      <c r="C7" s="435"/>
      <c r="D7" s="451">
        <v>26388.1</v>
      </c>
      <c r="E7" s="451">
        <v>25761.1</v>
      </c>
      <c r="F7" s="451">
        <v>21647.68</v>
      </c>
      <c r="G7" s="451">
        <v>15467.41</v>
      </c>
      <c r="H7" s="451">
        <v>16931.009999999998</v>
      </c>
      <c r="I7" s="451">
        <v>16856.419999999998</v>
      </c>
      <c r="J7" s="439">
        <v>19584.939999999999</v>
      </c>
    </row>
    <row r="8" spans="1:12" x14ac:dyDescent="0.35">
      <c r="A8" s="412" t="s">
        <v>819</v>
      </c>
      <c r="B8" s="413" t="s">
        <v>817</v>
      </c>
      <c r="C8" s="435"/>
      <c r="D8" s="451">
        <v>0</v>
      </c>
      <c r="E8" s="451">
        <v>0</v>
      </c>
      <c r="F8" s="451">
        <v>0</v>
      </c>
      <c r="G8" s="451">
        <v>0</v>
      </c>
      <c r="H8" s="451">
        <v>0</v>
      </c>
      <c r="I8" s="451">
        <v>0</v>
      </c>
      <c r="J8" s="439">
        <v>0</v>
      </c>
    </row>
    <row r="9" spans="1:12" x14ac:dyDescent="0.35">
      <c r="A9" s="412" t="s">
        <v>563</v>
      </c>
      <c r="B9" s="413" t="s">
        <v>817</v>
      </c>
      <c r="C9" s="435"/>
      <c r="D9" s="451">
        <v>327</v>
      </c>
      <c r="E9" s="451">
        <v>327</v>
      </c>
      <c r="F9" s="451">
        <v>327</v>
      </c>
      <c r="G9" s="451">
        <v>327</v>
      </c>
      <c r="H9" s="451">
        <v>327</v>
      </c>
      <c r="I9" s="451">
        <v>275</v>
      </c>
      <c r="J9" s="439">
        <v>177.9</v>
      </c>
    </row>
    <row r="10" spans="1:12" x14ac:dyDescent="0.35">
      <c r="A10" s="412" t="s">
        <v>820</v>
      </c>
      <c r="B10" s="413" t="s">
        <v>817</v>
      </c>
      <c r="C10" s="435"/>
      <c r="D10" s="451">
        <v>4262.2</v>
      </c>
      <c r="E10" s="451">
        <v>4262.2</v>
      </c>
      <c r="F10" s="451">
        <v>4262.2</v>
      </c>
      <c r="G10" s="451">
        <v>4262.2</v>
      </c>
      <c r="H10" s="451">
        <v>4262.2</v>
      </c>
      <c r="I10" s="451">
        <v>4262.2</v>
      </c>
      <c r="J10" s="439">
        <v>4262.2</v>
      </c>
    </row>
    <row r="11" spans="1:12" x14ac:dyDescent="0.35">
      <c r="A11" s="412" t="s">
        <v>821</v>
      </c>
      <c r="B11" s="413" t="s">
        <v>817</v>
      </c>
      <c r="C11" s="435"/>
      <c r="D11" s="451">
        <v>1485</v>
      </c>
      <c r="E11" s="451">
        <v>1485</v>
      </c>
      <c r="F11" s="451">
        <v>1485</v>
      </c>
      <c r="G11" s="451">
        <v>1485</v>
      </c>
      <c r="H11" s="451">
        <v>1485</v>
      </c>
      <c r="I11" s="451">
        <v>1485</v>
      </c>
      <c r="J11" s="439">
        <v>1485</v>
      </c>
    </row>
    <row r="12" spans="1:12" x14ac:dyDescent="0.35">
      <c r="A12" s="441" t="s">
        <v>822</v>
      </c>
      <c r="B12" s="413" t="s">
        <v>817</v>
      </c>
      <c r="C12" s="435"/>
      <c r="D12" s="451">
        <v>0</v>
      </c>
      <c r="E12" s="451">
        <v>0</v>
      </c>
      <c r="F12" s="451">
        <v>1250</v>
      </c>
      <c r="G12" s="451">
        <v>1250</v>
      </c>
      <c r="H12" s="451">
        <v>1250</v>
      </c>
      <c r="I12" s="451">
        <v>1250</v>
      </c>
      <c r="J12" s="439">
        <v>1250</v>
      </c>
    </row>
    <row r="13" spans="1:12" x14ac:dyDescent="0.35">
      <c r="A13" s="412" t="s">
        <v>93</v>
      </c>
      <c r="B13" s="413" t="s">
        <v>817</v>
      </c>
      <c r="C13" s="435"/>
      <c r="D13" s="451">
        <v>1985.3</v>
      </c>
      <c r="E13" s="451">
        <v>3523.77</v>
      </c>
      <c r="F13" s="451">
        <v>6805.48</v>
      </c>
      <c r="G13" s="451">
        <v>7153.68</v>
      </c>
      <c r="H13" s="451">
        <v>7179.54</v>
      </c>
      <c r="I13" s="451">
        <v>11899.48</v>
      </c>
      <c r="J13" s="439">
        <v>11899.48</v>
      </c>
    </row>
    <row r="14" spans="1:12" x14ac:dyDescent="0.35">
      <c r="A14" s="412" t="s">
        <v>823</v>
      </c>
      <c r="B14" s="413" t="s">
        <v>817</v>
      </c>
      <c r="C14" s="435"/>
      <c r="D14" s="451">
        <v>0</v>
      </c>
      <c r="E14" s="451">
        <v>0</v>
      </c>
      <c r="F14" s="451">
        <v>0</v>
      </c>
      <c r="G14" s="451">
        <v>0</v>
      </c>
      <c r="H14" s="451">
        <v>0</v>
      </c>
      <c r="I14" s="451">
        <v>0</v>
      </c>
      <c r="J14" s="439">
        <v>0</v>
      </c>
    </row>
    <row r="15" spans="1:12" x14ac:dyDescent="0.35">
      <c r="A15" s="412" t="s">
        <v>117</v>
      </c>
      <c r="B15" s="413" t="s">
        <v>817</v>
      </c>
      <c r="C15" s="435"/>
      <c r="D15" s="451">
        <v>0</v>
      </c>
      <c r="E15" s="451">
        <v>1054</v>
      </c>
      <c r="F15" s="451">
        <v>4360</v>
      </c>
      <c r="G15" s="451">
        <v>9000</v>
      </c>
      <c r="H15" s="451">
        <v>9000</v>
      </c>
      <c r="I15" s="451">
        <v>9000</v>
      </c>
      <c r="J15" s="439">
        <v>9000</v>
      </c>
    </row>
    <row r="16" spans="1:12" x14ac:dyDescent="0.35">
      <c r="A16" s="412" t="s">
        <v>119</v>
      </c>
      <c r="B16" s="413" t="s">
        <v>817</v>
      </c>
      <c r="C16" s="435"/>
      <c r="D16" s="451">
        <v>2339.91</v>
      </c>
      <c r="E16" s="451">
        <v>10754.52</v>
      </c>
      <c r="F16" s="451">
        <v>19490.900000000001</v>
      </c>
      <c r="G16" s="451">
        <v>20660.52</v>
      </c>
      <c r="H16" s="451">
        <v>22339.119999999999</v>
      </c>
      <c r="I16" s="451">
        <v>32182.76</v>
      </c>
      <c r="J16" s="439">
        <v>32182.76</v>
      </c>
    </row>
    <row r="17" spans="1:10" x14ac:dyDescent="0.35">
      <c r="A17" s="412" t="s">
        <v>824</v>
      </c>
      <c r="B17" s="413" t="s">
        <v>817</v>
      </c>
      <c r="C17" s="435"/>
      <c r="D17" s="451">
        <v>19.13</v>
      </c>
      <c r="E17" s="451">
        <v>1500</v>
      </c>
      <c r="F17" s="451">
        <v>6000</v>
      </c>
      <c r="G17" s="451">
        <v>8416.2800000000007</v>
      </c>
      <c r="H17" s="451">
        <v>8925.59</v>
      </c>
      <c r="I17" s="451">
        <v>11301.44</v>
      </c>
      <c r="J17" s="439">
        <v>11301.44</v>
      </c>
    </row>
    <row r="18" spans="1:10" x14ac:dyDescent="0.35">
      <c r="A18" s="407" t="s">
        <v>825</v>
      </c>
      <c r="B18" s="408" t="s">
        <v>817</v>
      </c>
      <c r="C18" s="427"/>
      <c r="D18" s="438">
        <v>1435.4</v>
      </c>
      <c r="E18" s="438">
        <v>1435.4</v>
      </c>
      <c r="F18" s="438">
        <v>1435.4</v>
      </c>
      <c r="G18" s="438">
        <v>1435.4</v>
      </c>
      <c r="H18" s="438">
        <v>1435.4</v>
      </c>
      <c r="I18" s="438">
        <v>1435.4</v>
      </c>
      <c r="J18" s="437">
        <v>1435.4</v>
      </c>
    </row>
    <row r="19" spans="1:10" x14ac:dyDescent="0.35">
      <c r="A19" s="403"/>
      <c r="D19" s="450"/>
      <c r="E19" s="450"/>
      <c r="F19" s="450"/>
      <c r="G19" s="450"/>
      <c r="H19" s="450"/>
      <c r="I19" s="450"/>
      <c r="J19" s="450"/>
    </row>
    <row r="20" spans="1:10" x14ac:dyDescent="0.35">
      <c r="D20" s="450"/>
      <c r="E20" s="450"/>
      <c r="F20" s="450"/>
      <c r="G20" s="450"/>
      <c r="H20" s="450"/>
      <c r="I20" s="450"/>
      <c r="J20" s="450"/>
    </row>
    <row r="21" spans="1:10" x14ac:dyDescent="0.35">
      <c r="A21" s="449" t="s">
        <v>826</v>
      </c>
      <c r="B21" s="448" t="s">
        <v>607</v>
      </c>
      <c r="C21" s="447"/>
      <c r="D21" s="446">
        <v>2020</v>
      </c>
      <c r="E21" s="446">
        <v>2025</v>
      </c>
      <c r="F21" s="446">
        <v>2030</v>
      </c>
      <c r="G21" s="446">
        <v>2035</v>
      </c>
      <c r="H21" s="446">
        <v>2040</v>
      </c>
      <c r="I21" s="446">
        <v>2045</v>
      </c>
      <c r="J21" s="446">
        <v>2050</v>
      </c>
    </row>
    <row r="22" spans="1:10" x14ac:dyDescent="0.35">
      <c r="A22" s="418" t="s">
        <v>24</v>
      </c>
      <c r="B22" s="445" t="s">
        <v>827</v>
      </c>
      <c r="C22" s="444"/>
      <c r="D22" s="443">
        <v>38317.82</v>
      </c>
      <c r="E22" s="443">
        <v>26452.400000000001</v>
      </c>
      <c r="F22" s="443">
        <v>16835.490000000002</v>
      </c>
      <c r="G22" s="443">
        <v>10148.280000000001</v>
      </c>
      <c r="H22" s="443">
        <v>10148.280000000001</v>
      </c>
      <c r="I22" s="443">
        <v>10148.280000000001</v>
      </c>
      <c r="J22" s="442">
        <v>0</v>
      </c>
    </row>
    <row r="23" spans="1:10" x14ac:dyDescent="0.35">
      <c r="A23" s="412" t="s">
        <v>818</v>
      </c>
      <c r="B23" s="413" t="s">
        <v>827</v>
      </c>
      <c r="C23" s="435"/>
      <c r="D23" s="440">
        <v>73271.289999999994</v>
      </c>
      <c r="E23" s="440">
        <v>54458.69</v>
      </c>
      <c r="F23" s="440">
        <v>26482.01</v>
      </c>
      <c r="G23" s="440">
        <v>24836.16</v>
      </c>
      <c r="H23" s="440">
        <v>35222.42</v>
      </c>
      <c r="I23" s="440">
        <v>20328.55</v>
      </c>
      <c r="J23" s="439">
        <v>31793.66</v>
      </c>
    </row>
    <row r="24" spans="1:10" x14ac:dyDescent="0.35">
      <c r="A24" s="412" t="s">
        <v>819</v>
      </c>
      <c r="B24" s="413" t="s">
        <v>827</v>
      </c>
      <c r="C24" s="435"/>
      <c r="D24" s="440">
        <v>0</v>
      </c>
      <c r="E24" s="440">
        <v>0</v>
      </c>
      <c r="F24" s="440">
        <v>0</v>
      </c>
      <c r="G24" s="440">
        <v>0</v>
      </c>
      <c r="H24" s="440">
        <v>0</v>
      </c>
      <c r="I24" s="440">
        <v>0</v>
      </c>
      <c r="J24" s="439">
        <v>0</v>
      </c>
    </row>
    <row r="25" spans="1:10" x14ac:dyDescent="0.35">
      <c r="A25" s="412" t="s">
        <v>563</v>
      </c>
      <c r="B25" s="413" t="s">
        <v>827</v>
      </c>
      <c r="C25" s="435"/>
      <c r="D25" s="440">
        <v>2721.21</v>
      </c>
      <c r="E25" s="440">
        <v>2721.21</v>
      </c>
      <c r="F25" s="440">
        <v>2721.21</v>
      </c>
      <c r="G25" s="440">
        <v>2721.21</v>
      </c>
      <c r="H25" s="440">
        <v>2721.21</v>
      </c>
      <c r="I25" s="440">
        <v>2288.46</v>
      </c>
      <c r="J25" s="439">
        <v>1480.44</v>
      </c>
    </row>
    <row r="26" spans="1:10" x14ac:dyDescent="0.35">
      <c r="A26" s="412" t="s">
        <v>820</v>
      </c>
      <c r="B26" s="413" t="s">
        <v>827</v>
      </c>
      <c r="C26" s="435"/>
      <c r="D26" s="440">
        <v>27092.05</v>
      </c>
      <c r="E26" s="440">
        <v>26864.3</v>
      </c>
      <c r="F26" s="440">
        <v>27815.17</v>
      </c>
      <c r="G26" s="440">
        <v>26945.77</v>
      </c>
      <c r="H26" s="440">
        <v>26785.35</v>
      </c>
      <c r="I26" s="440">
        <v>26836.65</v>
      </c>
      <c r="J26" s="439">
        <v>26778.79</v>
      </c>
    </row>
    <row r="27" spans="1:10" x14ac:dyDescent="0.35">
      <c r="A27" s="412" t="s">
        <v>821</v>
      </c>
      <c r="B27" s="413" t="s">
        <v>827</v>
      </c>
      <c r="C27" s="435"/>
      <c r="D27" s="440">
        <v>10360.540000000001</v>
      </c>
      <c r="E27" s="440">
        <v>10360.540000000001</v>
      </c>
      <c r="F27" s="440">
        <v>10360.540000000001</v>
      </c>
      <c r="G27" s="440">
        <v>10360.540000000001</v>
      </c>
      <c r="H27" s="440">
        <v>10360.540000000001</v>
      </c>
      <c r="I27" s="440">
        <v>10360.540000000001</v>
      </c>
      <c r="J27" s="439">
        <v>10360.540000000001</v>
      </c>
    </row>
    <row r="28" spans="1:10" x14ac:dyDescent="0.35">
      <c r="A28" s="441" t="s">
        <v>822</v>
      </c>
      <c r="B28" s="413" t="s">
        <v>827</v>
      </c>
      <c r="C28" s="435"/>
      <c r="D28" s="440">
        <v>0</v>
      </c>
      <c r="E28" s="440">
        <v>0</v>
      </c>
      <c r="F28" s="440">
        <v>10402.5</v>
      </c>
      <c r="G28" s="440">
        <v>10402.5</v>
      </c>
      <c r="H28" s="440">
        <v>10402.51</v>
      </c>
      <c r="I28" s="440">
        <v>10402.5</v>
      </c>
      <c r="J28" s="439">
        <v>10402.5</v>
      </c>
    </row>
    <row r="29" spans="1:10" x14ac:dyDescent="0.35">
      <c r="A29" s="412" t="s">
        <v>93</v>
      </c>
      <c r="B29" s="413" t="s">
        <v>827</v>
      </c>
      <c r="C29" s="435"/>
      <c r="D29" s="440">
        <v>4967.3599999999997</v>
      </c>
      <c r="E29" s="440">
        <v>8816.7199999999993</v>
      </c>
      <c r="F29" s="440">
        <v>18716.16</v>
      </c>
      <c r="G29" s="440">
        <v>19766.349999999999</v>
      </c>
      <c r="H29" s="440">
        <v>19847.490000000002</v>
      </c>
      <c r="I29" s="440">
        <v>34512.410000000003</v>
      </c>
      <c r="J29" s="439">
        <v>34512.410000000003</v>
      </c>
    </row>
    <row r="30" spans="1:10" x14ac:dyDescent="0.35">
      <c r="A30" s="412" t="s">
        <v>823</v>
      </c>
      <c r="B30" s="413" t="s">
        <v>827</v>
      </c>
      <c r="C30" s="435"/>
      <c r="D30" s="440">
        <v>0</v>
      </c>
      <c r="E30" s="440">
        <v>0</v>
      </c>
      <c r="F30" s="440">
        <v>0</v>
      </c>
      <c r="G30" s="440">
        <v>0</v>
      </c>
      <c r="H30" s="440">
        <v>0</v>
      </c>
      <c r="I30" s="440">
        <v>0</v>
      </c>
      <c r="J30" s="439">
        <v>0</v>
      </c>
    </row>
    <row r="31" spans="1:10" x14ac:dyDescent="0.35">
      <c r="A31" s="412" t="s">
        <v>117</v>
      </c>
      <c r="B31" s="413" t="s">
        <v>827</v>
      </c>
      <c r="C31" s="435"/>
      <c r="D31" s="440">
        <v>0</v>
      </c>
      <c r="E31" s="440">
        <v>4459.05</v>
      </c>
      <c r="F31" s="440">
        <v>18159.63</v>
      </c>
      <c r="G31" s="440">
        <v>37237.31</v>
      </c>
      <c r="H31" s="440">
        <v>37237.31</v>
      </c>
      <c r="I31" s="440">
        <v>37237.31</v>
      </c>
      <c r="J31" s="439">
        <v>37237.32</v>
      </c>
    </row>
    <row r="32" spans="1:10" x14ac:dyDescent="0.35">
      <c r="A32" s="412" t="s">
        <v>119</v>
      </c>
      <c r="B32" s="413" t="s">
        <v>827</v>
      </c>
      <c r="C32" s="435"/>
      <c r="D32" s="440">
        <v>3425.86</v>
      </c>
      <c r="E32" s="440">
        <v>17999.97</v>
      </c>
      <c r="F32" s="440">
        <v>33683.120000000003</v>
      </c>
      <c r="G32" s="440">
        <v>36124.06</v>
      </c>
      <c r="H32" s="440">
        <v>39783.35</v>
      </c>
      <c r="I32" s="440">
        <v>60750.080000000002</v>
      </c>
      <c r="J32" s="439">
        <v>60750.09</v>
      </c>
    </row>
    <row r="33" spans="1:10" x14ac:dyDescent="0.35">
      <c r="A33" s="412" t="s">
        <v>824</v>
      </c>
      <c r="B33" s="413" t="s">
        <v>827</v>
      </c>
      <c r="C33" s="435"/>
      <c r="D33" s="440">
        <v>-5.59</v>
      </c>
      <c r="E33" s="440">
        <v>49.55</v>
      </c>
      <c r="F33" s="440">
        <v>-1051.6199999999999</v>
      </c>
      <c r="G33" s="440">
        <v>-506.58</v>
      </c>
      <c r="H33" s="440">
        <v>-259.33</v>
      </c>
      <c r="I33" s="440">
        <v>-1159.3800000000001</v>
      </c>
      <c r="J33" s="439">
        <v>-659.38</v>
      </c>
    </row>
    <row r="34" spans="1:10" x14ac:dyDescent="0.35">
      <c r="A34" s="407" t="s">
        <v>825</v>
      </c>
      <c r="B34" s="408" t="s">
        <v>827</v>
      </c>
      <c r="C34" s="427"/>
      <c r="D34" s="438">
        <v>-139.75</v>
      </c>
      <c r="E34" s="438">
        <v>-72.38</v>
      </c>
      <c r="F34" s="438">
        <v>-6.59</v>
      </c>
      <c r="G34" s="438">
        <v>-8.09</v>
      </c>
      <c r="H34" s="438">
        <v>-2.4500000000000002</v>
      </c>
      <c r="I34" s="438">
        <v>-132.44</v>
      </c>
      <c r="J34" s="437">
        <v>-67.94</v>
      </c>
    </row>
    <row r="35" spans="1:10" x14ac:dyDescent="0.35">
      <c r="A35" s="436" t="s">
        <v>828</v>
      </c>
      <c r="B35" s="413" t="s">
        <v>827</v>
      </c>
      <c r="C35" s="435"/>
      <c r="D35" s="434">
        <v>2360.0300000000002</v>
      </c>
      <c r="E35" s="434">
        <v>4375.4799999999996</v>
      </c>
      <c r="F35" s="434">
        <v>903.44</v>
      </c>
      <c r="G35" s="434">
        <v>358.34</v>
      </c>
      <c r="H35" s="434">
        <v>828.01</v>
      </c>
      <c r="I35" s="434">
        <v>3714.5</v>
      </c>
      <c r="J35" s="433">
        <v>10496.46</v>
      </c>
    </row>
    <row r="36" spans="1:10" x14ac:dyDescent="0.35">
      <c r="A36" s="432" t="s">
        <v>829</v>
      </c>
      <c r="B36" s="408" t="s">
        <v>827</v>
      </c>
      <c r="C36" s="427"/>
      <c r="D36" s="426">
        <v>-2890.52</v>
      </c>
      <c r="E36" s="426">
        <v>-6436.89</v>
      </c>
      <c r="F36" s="426">
        <v>-10136.56</v>
      </c>
      <c r="G36" s="426">
        <v>-9729</v>
      </c>
      <c r="H36" s="426">
        <v>-7529.92</v>
      </c>
      <c r="I36" s="426">
        <v>-13816.59</v>
      </c>
      <c r="J36" s="425">
        <v>-8691.2000000000007</v>
      </c>
    </row>
    <row r="37" spans="1:10" x14ac:dyDescent="0.35">
      <c r="A37" s="432" t="s">
        <v>830</v>
      </c>
      <c r="B37" s="408" t="s">
        <v>827</v>
      </c>
      <c r="C37" s="427"/>
      <c r="D37" s="426">
        <v>159480.54</v>
      </c>
      <c r="E37" s="426">
        <v>150048.82</v>
      </c>
      <c r="F37" s="426">
        <v>154884.75</v>
      </c>
      <c r="G37" s="426">
        <v>168657.34</v>
      </c>
      <c r="H37" s="426">
        <v>185545.4</v>
      </c>
      <c r="I37" s="426">
        <v>201471.51</v>
      </c>
      <c r="J37" s="425">
        <v>214394.45</v>
      </c>
    </row>
    <row r="38" spans="1:10" x14ac:dyDescent="0.35">
      <c r="A38" s="430" t="s">
        <v>831</v>
      </c>
      <c r="B38" s="430"/>
      <c r="C38" s="430"/>
      <c r="D38" s="430"/>
      <c r="E38" s="430"/>
      <c r="F38" s="431"/>
      <c r="G38" s="430"/>
      <c r="H38" s="430"/>
      <c r="I38" s="430"/>
      <c r="J38" s="430"/>
    </row>
    <row r="39" spans="1:10" x14ac:dyDescent="0.35">
      <c r="A39" s="403"/>
      <c r="B39" s="403"/>
      <c r="C39" s="403"/>
      <c r="D39" s="403"/>
      <c r="E39" s="403"/>
      <c r="F39" s="429"/>
      <c r="G39" s="403"/>
      <c r="H39" s="403"/>
      <c r="I39" s="403"/>
      <c r="J39" s="403"/>
    </row>
    <row r="40" spans="1:10" x14ac:dyDescent="0.35">
      <c r="A40" s="423" t="s">
        <v>832</v>
      </c>
      <c r="B40" s="422" t="s">
        <v>607</v>
      </c>
      <c r="C40" s="428"/>
      <c r="D40" s="420">
        <v>2020</v>
      </c>
      <c r="E40" s="420">
        <v>2025</v>
      </c>
      <c r="F40" s="420">
        <v>2030</v>
      </c>
      <c r="G40" s="420">
        <v>2035</v>
      </c>
      <c r="H40" s="420">
        <v>2040</v>
      </c>
      <c r="I40" s="420">
        <v>2045</v>
      </c>
      <c r="J40" s="420">
        <v>2050</v>
      </c>
    </row>
    <row r="41" spans="1:10" x14ac:dyDescent="0.35">
      <c r="A41" s="407" t="s">
        <v>656</v>
      </c>
      <c r="B41" s="408" t="s">
        <v>833</v>
      </c>
      <c r="C41" s="427"/>
      <c r="D41" s="426">
        <v>0</v>
      </c>
      <c r="E41" s="426">
        <v>0</v>
      </c>
      <c r="F41" s="426">
        <v>0</v>
      </c>
      <c r="G41" s="426">
        <v>0</v>
      </c>
      <c r="H41" s="426">
        <v>0</v>
      </c>
      <c r="I41" s="426">
        <v>0</v>
      </c>
      <c r="J41" s="425">
        <v>0</v>
      </c>
    </row>
    <row r="42" spans="1:10" x14ac:dyDescent="0.35">
      <c r="A42" s="403"/>
      <c r="B42" s="403"/>
      <c r="C42" s="403"/>
      <c r="D42" s="404"/>
      <c r="E42" s="404"/>
      <c r="F42" s="404"/>
      <c r="G42" s="403"/>
      <c r="H42" s="403"/>
      <c r="I42" s="403"/>
      <c r="J42" s="403"/>
    </row>
    <row r="43" spans="1:10" x14ac:dyDescent="0.35">
      <c r="A43" s="403"/>
      <c r="B43" s="403"/>
      <c r="C43" s="403"/>
      <c r="D43" s="404"/>
      <c r="E43" s="404"/>
      <c r="F43" s="404"/>
      <c r="G43" s="403"/>
      <c r="H43" s="403"/>
      <c r="I43" s="403"/>
      <c r="J43" s="403"/>
    </row>
    <row r="44" spans="1:10" x14ac:dyDescent="0.35">
      <c r="A44" s="424" t="s">
        <v>834</v>
      </c>
      <c r="B44" s="424"/>
      <c r="C44" s="424"/>
      <c r="D44" s="424"/>
      <c r="E44" s="424"/>
      <c r="F44" s="424"/>
      <c r="G44" s="424"/>
      <c r="H44" s="424"/>
      <c r="I44" s="424"/>
      <c r="J44" s="424"/>
    </row>
    <row r="45" spans="1:10" x14ac:dyDescent="0.35">
      <c r="A45" s="403"/>
      <c r="B45" s="403"/>
      <c r="C45" s="403"/>
      <c r="D45" s="404"/>
      <c r="E45" s="404"/>
      <c r="F45" s="404"/>
      <c r="G45" s="403"/>
      <c r="H45" s="403"/>
      <c r="I45" s="403"/>
      <c r="J45" s="403"/>
    </row>
    <row r="46" spans="1:10" x14ac:dyDescent="0.35">
      <c r="A46" s="423" t="s">
        <v>835</v>
      </c>
      <c r="B46" s="422" t="s">
        <v>607</v>
      </c>
      <c r="C46" s="421"/>
      <c r="D46" s="420">
        <v>2020</v>
      </c>
      <c r="E46" s="420">
        <v>2025</v>
      </c>
      <c r="F46" s="420">
        <v>2030</v>
      </c>
      <c r="G46" s="420">
        <v>2035</v>
      </c>
      <c r="H46" s="420">
        <v>2040</v>
      </c>
      <c r="I46" s="420">
        <v>2045</v>
      </c>
      <c r="J46" s="419">
        <v>2050</v>
      </c>
    </row>
    <row r="47" spans="1:10" x14ac:dyDescent="0.35">
      <c r="A47" s="414" t="s">
        <v>93</v>
      </c>
      <c r="B47" s="413" t="s">
        <v>817</v>
      </c>
      <c r="C47" s="418"/>
      <c r="D47" s="417">
        <v>1985.3</v>
      </c>
      <c r="E47" s="417">
        <v>3523.77</v>
      </c>
      <c r="F47" s="417">
        <v>6796.48</v>
      </c>
      <c r="G47" s="417">
        <v>7144.68</v>
      </c>
      <c r="H47" s="417">
        <v>7170.54</v>
      </c>
      <c r="I47" s="417">
        <v>10814.48</v>
      </c>
      <c r="J47" s="416">
        <v>10814.48</v>
      </c>
    </row>
    <row r="48" spans="1:10" x14ac:dyDescent="0.35">
      <c r="A48" s="414" t="s">
        <v>823</v>
      </c>
      <c r="B48" s="413" t="s">
        <v>817</v>
      </c>
      <c r="C48" s="412"/>
      <c r="D48" s="411">
        <v>0</v>
      </c>
      <c r="E48" s="411">
        <v>0</v>
      </c>
      <c r="F48" s="411">
        <v>0</v>
      </c>
      <c r="G48" s="411">
        <v>0</v>
      </c>
      <c r="H48" s="411">
        <v>0</v>
      </c>
      <c r="I48" s="411">
        <v>0</v>
      </c>
      <c r="J48" s="410">
        <v>0</v>
      </c>
    </row>
    <row r="49" spans="1:10" x14ac:dyDescent="0.35">
      <c r="A49" s="414" t="s">
        <v>117</v>
      </c>
      <c r="B49" s="413" t="s">
        <v>817</v>
      </c>
      <c r="C49" s="412"/>
      <c r="D49" s="411">
        <v>0</v>
      </c>
      <c r="E49" s="411">
        <v>0</v>
      </c>
      <c r="F49" s="411">
        <v>0</v>
      </c>
      <c r="G49" s="411">
        <v>0</v>
      </c>
      <c r="H49" s="411">
        <v>0</v>
      </c>
      <c r="I49" s="411">
        <v>0</v>
      </c>
      <c r="J49" s="410">
        <v>0</v>
      </c>
    </row>
    <row r="50" spans="1:10" x14ac:dyDescent="0.35">
      <c r="A50" s="414" t="s">
        <v>119</v>
      </c>
      <c r="B50" s="413" t="s">
        <v>817</v>
      </c>
      <c r="C50" s="412"/>
      <c r="D50" s="411">
        <v>0</v>
      </c>
      <c r="E50" s="411">
        <v>4397.8900000000003</v>
      </c>
      <c r="F50" s="411">
        <v>9278.73</v>
      </c>
      <c r="G50" s="411">
        <v>10448.35</v>
      </c>
      <c r="H50" s="411">
        <v>10448.35</v>
      </c>
      <c r="I50" s="411">
        <v>15602.59</v>
      </c>
      <c r="J50" s="410">
        <v>15602.59</v>
      </c>
    </row>
    <row r="51" spans="1:10" x14ac:dyDescent="0.35">
      <c r="A51" s="414" t="s">
        <v>836</v>
      </c>
      <c r="B51" s="413" t="s">
        <v>817</v>
      </c>
      <c r="C51" s="412"/>
      <c r="D51" s="411">
        <v>730.33</v>
      </c>
      <c r="E51" s="411">
        <v>2456.9299999999998</v>
      </c>
      <c r="F51" s="411">
        <v>4163.84</v>
      </c>
      <c r="G51" s="411">
        <v>4163.84</v>
      </c>
      <c r="H51" s="411">
        <v>4163.84</v>
      </c>
      <c r="I51" s="411">
        <v>4163.84</v>
      </c>
      <c r="J51" s="410">
        <v>4163.84</v>
      </c>
    </row>
    <row r="52" spans="1:10" x14ac:dyDescent="0.35">
      <c r="A52" s="414" t="s">
        <v>824</v>
      </c>
      <c r="B52" s="413" t="s">
        <v>817</v>
      </c>
      <c r="C52" s="412"/>
      <c r="D52" s="411">
        <v>19.13</v>
      </c>
      <c r="E52" s="411">
        <v>518.86</v>
      </c>
      <c r="F52" s="411">
        <v>3706.13</v>
      </c>
      <c r="G52" s="411">
        <v>3724.83</v>
      </c>
      <c r="H52" s="411">
        <v>3724.83</v>
      </c>
      <c r="I52" s="411">
        <v>4608.8</v>
      </c>
      <c r="J52" s="410">
        <v>4608.8</v>
      </c>
    </row>
    <row r="53" spans="1:10" x14ac:dyDescent="0.35">
      <c r="A53" s="414" t="s">
        <v>825</v>
      </c>
      <c r="B53" s="413" t="s">
        <v>817</v>
      </c>
      <c r="C53" s="412"/>
      <c r="D53" s="411">
        <v>268.3</v>
      </c>
      <c r="E53" s="411">
        <v>268.3</v>
      </c>
      <c r="F53" s="411">
        <v>268.3</v>
      </c>
      <c r="G53" s="411">
        <v>268.3</v>
      </c>
      <c r="H53" s="411">
        <v>268.3</v>
      </c>
      <c r="I53" s="411">
        <v>268.3</v>
      </c>
      <c r="J53" s="410">
        <v>268.3</v>
      </c>
    </row>
    <row r="54" spans="1:10" x14ac:dyDescent="0.35">
      <c r="A54" s="414" t="s">
        <v>837</v>
      </c>
      <c r="B54" s="413" t="s">
        <v>817</v>
      </c>
      <c r="C54" s="412"/>
      <c r="D54" s="411">
        <v>0</v>
      </c>
      <c r="E54" s="411">
        <v>0</v>
      </c>
      <c r="F54" s="411">
        <v>0</v>
      </c>
      <c r="G54" s="411">
        <v>0</v>
      </c>
      <c r="H54" s="411">
        <v>0</v>
      </c>
      <c r="I54" s="411">
        <v>0</v>
      </c>
      <c r="J54" s="410">
        <v>0</v>
      </c>
    </row>
    <row r="55" spans="1:10" x14ac:dyDescent="0.35">
      <c r="A55" s="415" t="s">
        <v>821</v>
      </c>
      <c r="B55" s="413" t="s">
        <v>817</v>
      </c>
      <c r="C55" s="412"/>
      <c r="D55" s="411">
        <v>1485</v>
      </c>
      <c r="E55" s="411">
        <v>1485</v>
      </c>
      <c r="F55" s="411">
        <v>1485</v>
      </c>
      <c r="G55" s="411">
        <v>1485</v>
      </c>
      <c r="H55" s="411">
        <v>1485</v>
      </c>
      <c r="I55" s="411">
        <v>1485</v>
      </c>
      <c r="J55" s="410">
        <v>1485</v>
      </c>
    </row>
    <row r="56" spans="1:10" x14ac:dyDescent="0.35">
      <c r="A56" s="415" t="s">
        <v>820</v>
      </c>
      <c r="B56" s="413" t="s">
        <v>817</v>
      </c>
      <c r="C56" s="412"/>
      <c r="D56" s="411">
        <v>3900.8</v>
      </c>
      <c r="E56" s="411">
        <v>3900.8</v>
      </c>
      <c r="F56" s="411">
        <v>3900.8</v>
      </c>
      <c r="G56" s="411">
        <v>3900.8</v>
      </c>
      <c r="H56" s="411">
        <v>3900.8</v>
      </c>
      <c r="I56" s="411">
        <v>3900.8</v>
      </c>
      <c r="J56" s="410">
        <v>3900.8</v>
      </c>
    </row>
    <row r="57" spans="1:10" x14ac:dyDescent="0.35">
      <c r="A57" s="415" t="s">
        <v>24</v>
      </c>
      <c r="B57" s="413" t="s">
        <v>817</v>
      </c>
      <c r="C57" s="412"/>
      <c r="D57" s="411">
        <v>3355.2</v>
      </c>
      <c r="E57" s="411">
        <v>3355.2</v>
      </c>
      <c r="F57" s="411">
        <v>2135.4</v>
      </c>
      <c r="G57" s="411">
        <v>1287.2</v>
      </c>
      <c r="H57" s="411">
        <v>1287.2</v>
      </c>
      <c r="I57" s="411">
        <v>1287.2</v>
      </c>
      <c r="J57" s="410">
        <v>0</v>
      </c>
    </row>
    <row r="58" spans="1:10" x14ac:dyDescent="0.35">
      <c r="A58" s="415" t="s">
        <v>818</v>
      </c>
      <c r="B58" s="413" t="s">
        <v>817</v>
      </c>
      <c r="C58" s="412"/>
      <c r="D58" s="411">
        <v>4026.1</v>
      </c>
      <c r="E58" s="411">
        <v>4026.1</v>
      </c>
      <c r="F58" s="411">
        <v>3196.93</v>
      </c>
      <c r="G58" s="411">
        <v>3196.93</v>
      </c>
      <c r="H58" s="411">
        <v>4383</v>
      </c>
      <c r="I58" s="411">
        <v>3970.22</v>
      </c>
      <c r="J58" s="410">
        <v>5940.73</v>
      </c>
    </row>
    <row r="59" spans="1:10" x14ac:dyDescent="0.35">
      <c r="A59" s="414" t="s">
        <v>819</v>
      </c>
      <c r="B59" s="413" t="s">
        <v>817</v>
      </c>
      <c r="C59" s="412"/>
      <c r="D59" s="411">
        <v>0</v>
      </c>
      <c r="E59" s="411">
        <v>0</v>
      </c>
      <c r="F59" s="411">
        <v>0</v>
      </c>
      <c r="G59" s="411">
        <v>0</v>
      </c>
      <c r="H59" s="411">
        <v>0</v>
      </c>
      <c r="I59" s="411">
        <v>0</v>
      </c>
      <c r="J59" s="410">
        <v>0</v>
      </c>
    </row>
    <row r="60" spans="1:10" x14ac:dyDescent="0.35">
      <c r="A60" s="409" t="s">
        <v>563</v>
      </c>
      <c r="B60" s="408" t="s">
        <v>817</v>
      </c>
      <c r="C60" s="407"/>
      <c r="D60" s="406">
        <v>122.7</v>
      </c>
      <c r="E60" s="406">
        <v>122.7</v>
      </c>
      <c r="F60" s="406">
        <v>122.7</v>
      </c>
      <c r="G60" s="406">
        <v>122.7</v>
      </c>
      <c r="H60" s="406">
        <v>122.7</v>
      </c>
      <c r="I60" s="406">
        <v>122.7</v>
      </c>
      <c r="J60" s="405">
        <v>122.7</v>
      </c>
    </row>
    <row r="61" spans="1:10" x14ac:dyDescent="0.35"/>
    <row r="62" spans="1:10" x14ac:dyDescent="0.35">
      <c r="A62" s="423" t="s">
        <v>838</v>
      </c>
      <c r="B62" s="422" t="s">
        <v>607</v>
      </c>
      <c r="C62" s="421"/>
      <c r="D62" s="420">
        <v>2020</v>
      </c>
      <c r="E62" s="420">
        <v>2025</v>
      </c>
      <c r="F62" s="420">
        <v>2030</v>
      </c>
      <c r="G62" s="420">
        <v>2035</v>
      </c>
      <c r="H62" s="420">
        <v>2040</v>
      </c>
      <c r="I62" s="420">
        <v>2045</v>
      </c>
      <c r="J62" s="419">
        <v>2050</v>
      </c>
    </row>
    <row r="63" spans="1:10" x14ac:dyDescent="0.35">
      <c r="A63" s="414" t="s">
        <v>93</v>
      </c>
      <c r="B63" s="413" t="s">
        <v>817</v>
      </c>
      <c r="C63" s="418"/>
      <c r="D63" s="417">
        <v>0</v>
      </c>
      <c r="E63" s="417">
        <v>0</v>
      </c>
      <c r="F63" s="417">
        <v>0</v>
      </c>
      <c r="G63" s="417">
        <v>0</v>
      </c>
      <c r="H63" s="417">
        <v>0</v>
      </c>
      <c r="I63" s="417">
        <v>945</v>
      </c>
      <c r="J63" s="416">
        <v>945</v>
      </c>
    </row>
    <row r="64" spans="1:10" x14ac:dyDescent="0.35">
      <c r="A64" s="414" t="s">
        <v>823</v>
      </c>
      <c r="B64" s="413" t="s">
        <v>817</v>
      </c>
      <c r="C64" s="412"/>
      <c r="D64" s="411">
        <v>0</v>
      </c>
      <c r="E64" s="411">
        <v>0</v>
      </c>
      <c r="F64" s="411">
        <v>0</v>
      </c>
      <c r="G64" s="411">
        <v>0</v>
      </c>
      <c r="H64" s="411">
        <v>0</v>
      </c>
      <c r="I64" s="411">
        <v>0</v>
      </c>
      <c r="J64" s="410">
        <v>0</v>
      </c>
    </row>
    <row r="65" spans="1:10" x14ac:dyDescent="0.35">
      <c r="A65" s="414" t="s">
        <v>117</v>
      </c>
      <c r="B65" s="413" t="s">
        <v>817</v>
      </c>
      <c r="C65" s="412"/>
      <c r="D65" s="411">
        <v>0</v>
      </c>
      <c r="E65" s="411">
        <v>0</v>
      </c>
      <c r="F65" s="411">
        <v>0</v>
      </c>
      <c r="G65" s="411">
        <v>0</v>
      </c>
      <c r="H65" s="411">
        <v>0</v>
      </c>
      <c r="I65" s="411">
        <v>0</v>
      </c>
      <c r="J65" s="410">
        <v>0</v>
      </c>
    </row>
    <row r="66" spans="1:10" x14ac:dyDescent="0.35">
      <c r="A66" s="414" t="s">
        <v>119</v>
      </c>
      <c r="B66" s="413" t="s">
        <v>817</v>
      </c>
      <c r="C66" s="412"/>
      <c r="D66" s="411">
        <v>0</v>
      </c>
      <c r="E66" s="411">
        <v>775.28</v>
      </c>
      <c r="F66" s="411">
        <v>1041.95</v>
      </c>
      <c r="G66" s="411">
        <v>1041.95</v>
      </c>
      <c r="H66" s="411">
        <v>2720.55</v>
      </c>
      <c r="I66" s="411">
        <v>7275.95</v>
      </c>
      <c r="J66" s="410">
        <v>7275.95</v>
      </c>
    </row>
    <row r="67" spans="1:10" x14ac:dyDescent="0.35">
      <c r="A67" s="414" t="s">
        <v>836</v>
      </c>
      <c r="B67" s="413" t="s">
        <v>817</v>
      </c>
      <c r="C67" s="412"/>
      <c r="D67" s="411">
        <v>368.76</v>
      </c>
      <c r="E67" s="411">
        <v>852.83</v>
      </c>
      <c r="F67" s="411">
        <v>1428.2</v>
      </c>
      <c r="G67" s="411">
        <v>1428.2</v>
      </c>
      <c r="H67" s="411">
        <v>1428.2</v>
      </c>
      <c r="I67" s="411">
        <v>1428.2</v>
      </c>
      <c r="J67" s="410">
        <v>1428.2</v>
      </c>
    </row>
    <row r="68" spans="1:10" x14ac:dyDescent="0.35">
      <c r="A68" s="414" t="s">
        <v>824</v>
      </c>
      <c r="B68" s="413" t="s">
        <v>817</v>
      </c>
      <c r="C68" s="412"/>
      <c r="D68" s="411">
        <v>0</v>
      </c>
      <c r="E68" s="411">
        <v>59.79</v>
      </c>
      <c r="F68" s="411">
        <v>1372.52</v>
      </c>
      <c r="G68" s="411">
        <v>2466.09</v>
      </c>
      <c r="H68" s="411">
        <v>2466.09</v>
      </c>
      <c r="I68" s="411">
        <v>3072.38</v>
      </c>
      <c r="J68" s="410">
        <v>3072.38</v>
      </c>
    </row>
    <row r="69" spans="1:10" x14ac:dyDescent="0.35">
      <c r="A69" s="414" t="s">
        <v>825</v>
      </c>
      <c r="B69" s="413" t="s">
        <v>817</v>
      </c>
      <c r="C69" s="412"/>
      <c r="D69" s="411">
        <v>1167.0999999999999</v>
      </c>
      <c r="E69" s="411">
        <v>1167.0999999999999</v>
      </c>
      <c r="F69" s="411">
        <v>1167.0999999999999</v>
      </c>
      <c r="G69" s="411">
        <v>1167.0999999999999</v>
      </c>
      <c r="H69" s="411">
        <v>1167.0999999999999</v>
      </c>
      <c r="I69" s="411">
        <v>1167.0999999999999</v>
      </c>
      <c r="J69" s="410">
        <v>1167.0999999999999</v>
      </c>
    </row>
    <row r="70" spans="1:10" x14ac:dyDescent="0.35">
      <c r="A70" s="414" t="s">
        <v>837</v>
      </c>
      <c r="B70" s="413" t="s">
        <v>817</v>
      </c>
      <c r="C70" s="412"/>
      <c r="D70" s="411">
        <v>0</v>
      </c>
      <c r="E70" s="411">
        <v>0</v>
      </c>
      <c r="F70" s="411">
        <v>0</v>
      </c>
      <c r="G70" s="411">
        <v>0</v>
      </c>
      <c r="H70" s="411">
        <v>0</v>
      </c>
      <c r="I70" s="411">
        <v>0</v>
      </c>
      <c r="J70" s="410">
        <v>0</v>
      </c>
    </row>
    <row r="71" spans="1:10" x14ac:dyDescent="0.35">
      <c r="A71" s="415" t="s">
        <v>821</v>
      </c>
      <c r="B71" s="413" t="s">
        <v>817</v>
      </c>
      <c r="C71" s="412"/>
      <c r="D71" s="411">
        <v>0</v>
      </c>
      <c r="E71" s="411">
        <v>0</v>
      </c>
      <c r="F71" s="411">
        <v>0</v>
      </c>
      <c r="G71" s="411">
        <v>0</v>
      </c>
      <c r="H71" s="411">
        <v>0</v>
      </c>
      <c r="I71" s="411">
        <v>0</v>
      </c>
      <c r="J71" s="410">
        <v>0</v>
      </c>
    </row>
    <row r="72" spans="1:10" x14ac:dyDescent="0.35">
      <c r="A72" s="415" t="s">
        <v>820</v>
      </c>
      <c r="B72" s="413" t="s">
        <v>817</v>
      </c>
      <c r="C72" s="412"/>
      <c r="D72" s="411">
        <v>282.8</v>
      </c>
      <c r="E72" s="411">
        <v>282.8</v>
      </c>
      <c r="F72" s="411">
        <v>282.8</v>
      </c>
      <c r="G72" s="411">
        <v>282.8</v>
      </c>
      <c r="H72" s="411">
        <v>282.8</v>
      </c>
      <c r="I72" s="411">
        <v>282.8</v>
      </c>
      <c r="J72" s="410">
        <v>282.8</v>
      </c>
    </row>
    <row r="73" spans="1:10" x14ac:dyDescent="0.35">
      <c r="A73" s="415" t="s">
        <v>24</v>
      </c>
      <c r="B73" s="413" t="s">
        <v>817</v>
      </c>
      <c r="C73" s="412"/>
      <c r="D73" s="411">
        <v>0</v>
      </c>
      <c r="E73" s="411">
        <v>0</v>
      </c>
      <c r="F73" s="411">
        <v>0</v>
      </c>
      <c r="G73" s="411">
        <v>0</v>
      </c>
      <c r="H73" s="411">
        <v>0</v>
      </c>
      <c r="I73" s="411">
        <v>0</v>
      </c>
      <c r="J73" s="410">
        <v>0</v>
      </c>
    </row>
    <row r="74" spans="1:10" x14ac:dyDescent="0.35">
      <c r="A74" s="415" t="s">
        <v>818</v>
      </c>
      <c r="B74" s="413" t="s">
        <v>817</v>
      </c>
      <c r="C74" s="412"/>
      <c r="D74" s="411">
        <v>3014.6</v>
      </c>
      <c r="E74" s="411">
        <v>3014.6</v>
      </c>
      <c r="F74" s="411">
        <v>3014.6</v>
      </c>
      <c r="G74" s="411">
        <v>3014.6</v>
      </c>
      <c r="H74" s="411">
        <v>3014.6</v>
      </c>
      <c r="I74" s="411">
        <v>3014.6</v>
      </c>
      <c r="J74" s="410">
        <v>3014.6</v>
      </c>
    </row>
    <row r="75" spans="1:10" x14ac:dyDescent="0.35">
      <c r="A75" s="414" t="s">
        <v>819</v>
      </c>
      <c r="B75" s="413" t="s">
        <v>817</v>
      </c>
      <c r="C75" s="412"/>
      <c r="D75" s="411">
        <v>0</v>
      </c>
      <c r="E75" s="411">
        <v>0</v>
      </c>
      <c r="F75" s="411">
        <v>0</v>
      </c>
      <c r="G75" s="411">
        <v>0</v>
      </c>
      <c r="H75" s="411">
        <v>0</v>
      </c>
      <c r="I75" s="411">
        <v>0</v>
      </c>
      <c r="J75" s="410">
        <v>0</v>
      </c>
    </row>
    <row r="76" spans="1:10" x14ac:dyDescent="0.35">
      <c r="A76" s="409" t="s">
        <v>563</v>
      </c>
      <c r="B76" s="408" t="s">
        <v>817</v>
      </c>
      <c r="C76" s="407"/>
      <c r="D76" s="406">
        <v>22.7</v>
      </c>
      <c r="E76" s="406">
        <v>22.7</v>
      </c>
      <c r="F76" s="406">
        <v>22.7</v>
      </c>
      <c r="G76" s="406">
        <v>22.7</v>
      </c>
      <c r="H76" s="406">
        <v>22.7</v>
      </c>
      <c r="I76" s="406">
        <v>22.7</v>
      </c>
      <c r="J76" s="405">
        <v>22.7</v>
      </c>
    </row>
    <row r="77" spans="1:10" x14ac:dyDescent="0.35">
      <c r="A77" s="403"/>
      <c r="B77" s="403"/>
      <c r="C77" s="403"/>
      <c r="D77" s="404"/>
      <c r="E77" s="404"/>
      <c r="F77" s="404"/>
      <c r="G77" s="403"/>
      <c r="H77" s="403"/>
      <c r="I77" s="403"/>
      <c r="J77" s="403"/>
    </row>
    <row r="78" spans="1:10" x14ac:dyDescent="0.35">
      <c r="A78" s="423" t="s">
        <v>839</v>
      </c>
      <c r="B78" s="422" t="s">
        <v>607</v>
      </c>
      <c r="C78" s="421"/>
      <c r="D78" s="420">
        <v>2020</v>
      </c>
      <c r="E78" s="420">
        <v>2025</v>
      </c>
      <c r="F78" s="420">
        <v>2030</v>
      </c>
      <c r="G78" s="420">
        <v>2035</v>
      </c>
      <c r="H78" s="420">
        <v>2040</v>
      </c>
      <c r="I78" s="420">
        <v>2045</v>
      </c>
      <c r="J78" s="419">
        <v>2050</v>
      </c>
    </row>
    <row r="79" spans="1:10" x14ac:dyDescent="0.35">
      <c r="A79" s="414" t="s">
        <v>93</v>
      </c>
      <c r="B79" s="413" t="s">
        <v>817</v>
      </c>
      <c r="C79" s="418"/>
      <c r="D79" s="417">
        <v>0</v>
      </c>
      <c r="E79" s="417">
        <v>0</v>
      </c>
      <c r="F79" s="417">
        <v>9</v>
      </c>
      <c r="G79" s="417">
        <v>9</v>
      </c>
      <c r="H79" s="417">
        <v>9</v>
      </c>
      <c r="I79" s="417">
        <v>101</v>
      </c>
      <c r="J79" s="416">
        <v>101</v>
      </c>
    </row>
    <row r="80" spans="1:10" x14ac:dyDescent="0.35">
      <c r="A80" s="414" t="s">
        <v>823</v>
      </c>
      <c r="B80" s="413" t="s">
        <v>817</v>
      </c>
      <c r="C80" s="412"/>
      <c r="D80" s="411">
        <v>0</v>
      </c>
      <c r="E80" s="411">
        <v>0</v>
      </c>
      <c r="F80" s="411">
        <v>0</v>
      </c>
      <c r="G80" s="411">
        <v>0</v>
      </c>
      <c r="H80" s="411">
        <v>0</v>
      </c>
      <c r="I80" s="411">
        <v>0</v>
      </c>
      <c r="J80" s="410">
        <v>0</v>
      </c>
    </row>
    <row r="81" spans="1:10" x14ac:dyDescent="0.35">
      <c r="A81" s="414" t="s">
        <v>117</v>
      </c>
      <c r="B81" s="413" t="s">
        <v>817</v>
      </c>
      <c r="C81" s="412"/>
      <c r="D81" s="411">
        <v>0</v>
      </c>
      <c r="E81" s="411">
        <v>0</v>
      </c>
      <c r="F81" s="411">
        <v>0</v>
      </c>
      <c r="G81" s="411">
        <v>0</v>
      </c>
      <c r="H81" s="411">
        <v>0</v>
      </c>
      <c r="I81" s="411">
        <v>0</v>
      </c>
      <c r="J81" s="410">
        <v>0</v>
      </c>
    </row>
    <row r="82" spans="1:10" x14ac:dyDescent="0.35">
      <c r="A82" s="414" t="s">
        <v>119</v>
      </c>
      <c r="B82" s="413" t="s">
        <v>817</v>
      </c>
      <c r="C82" s="412"/>
      <c r="D82" s="411">
        <v>0</v>
      </c>
      <c r="E82" s="411">
        <v>141.57</v>
      </c>
      <c r="F82" s="411">
        <v>141.57</v>
      </c>
      <c r="G82" s="411">
        <v>141.57</v>
      </c>
      <c r="H82" s="411">
        <v>141.57</v>
      </c>
      <c r="I82" s="411">
        <v>275.57</v>
      </c>
      <c r="J82" s="410">
        <v>275.57</v>
      </c>
    </row>
    <row r="83" spans="1:10" x14ac:dyDescent="0.35">
      <c r="A83" s="414" t="s">
        <v>836</v>
      </c>
      <c r="B83" s="413" t="s">
        <v>817</v>
      </c>
      <c r="C83" s="412"/>
      <c r="D83" s="411">
        <v>363.37</v>
      </c>
      <c r="E83" s="411">
        <v>772.31</v>
      </c>
      <c r="F83" s="411">
        <v>1277.8599999999999</v>
      </c>
      <c r="G83" s="411">
        <v>1277.8599999999999</v>
      </c>
      <c r="H83" s="411">
        <v>1277.8599999999999</v>
      </c>
      <c r="I83" s="411">
        <v>1277.8599999999999</v>
      </c>
      <c r="J83" s="410">
        <v>1277.8599999999999</v>
      </c>
    </row>
    <row r="84" spans="1:10" x14ac:dyDescent="0.35">
      <c r="A84" s="414" t="s">
        <v>824</v>
      </c>
      <c r="B84" s="413" t="s">
        <v>817</v>
      </c>
      <c r="C84" s="412"/>
      <c r="D84" s="411">
        <v>0</v>
      </c>
      <c r="E84" s="411">
        <v>430.25</v>
      </c>
      <c r="F84" s="411">
        <v>430.25</v>
      </c>
      <c r="G84" s="411">
        <v>430.25</v>
      </c>
      <c r="H84" s="411">
        <v>430.25</v>
      </c>
      <c r="I84" s="411">
        <v>430.25</v>
      </c>
      <c r="J84" s="410">
        <v>430.25</v>
      </c>
    </row>
    <row r="85" spans="1:10" x14ac:dyDescent="0.35">
      <c r="A85" s="414" t="s">
        <v>825</v>
      </c>
      <c r="B85" s="413" t="s">
        <v>817</v>
      </c>
      <c r="C85" s="412"/>
      <c r="D85" s="411">
        <v>0</v>
      </c>
      <c r="E85" s="411">
        <v>0</v>
      </c>
      <c r="F85" s="411">
        <v>0</v>
      </c>
      <c r="G85" s="411">
        <v>0</v>
      </c>
      <c r="H85" s="411">
        <v>0</v>
      </c>
      <c r="I85" s="411">
        <v>0</v>
      </c>
      <c r="J85" s="410">
        <v>0</v>
      </c>
    </row>
    <row r="86" spans="1:10" x14ac:dyDescent="0.35">
      <c r="A86" s="414" t="s">
        <v>837</v>
      </c>
      <c r="B86" s="413" t="s">
        <v>817</v>
      </c>
      <c r="C86" s="412"/>
      <c r="D86" s="411">
        <v>0</v>
      </c>
      <c r="E86" s="411">
        <v>0</v>
      </c>
      <c r="F86" s="411">
        <v>0</v>
      </c>
      <c r="G86" s="411">
        <v>0</v>
      </c>
      <c r="H86" s="411">
        <v>0</v>
      </c>
      <c r="I86" s="411">
        <v>0</v>
      </c>
      <c r="J86" s="410">
        <v>0</v>
      </c>
    </row>
    <row r="87" spans="1:10" x14ac:dyDescent="0.35">
      <c r="A87" s="415" t="s">
        <v>821</v>
      </c>
      <c r="B87" s="413" t="s">
        <v>817</v>
      </c>
      <c r="C87" s="412"/>
      <c r="D87" s="411">
        <v>0</v>
      </c>
      <c r="E87" s="411">
        <v>0</v>
      </c>
      <c r="F87" s="411">
        <v>0</v>
      </c>
      <c r="G87" s="411">
        <v>0</v>
      </c>
      <c r="H87" s="411">
        <v>0</v>
      </c>
      <c r="I87" s="411">
        <v>0</v>
      </c>
      <c r="J87" s="410">
        <v>0</v>
      </c>
    </row>
    <row r="88" spans="1:10" x14ac:dyDescent="0.35">
      <c r="A88" s="415" t="s">
        <v>820</v>
      </c>
      <c r="B88" s="413" t="s">
        <v>817</v>
      </c>
      <c r="C88" s="412"/>
      <c r="D88" s="411">
        <v>78.599999999999994</v>
      </c>
      <c r="E88" s="411">
        <v>78.599999999999994</v>
      </c>
      <c r="F88" s="411">
        <v>78.599999999999994</v>
      </c>
      <c r="G88" s="411">
        <v>78.599999999999994</v>
      </c>
      <c r="H88" s="411">
        <v>78.599999999999994</v>
      </c>
      <c r="I88" s="411">
        <v>78.599999999999994</v>
      </c>
      <c r="J88" s="410">
        <v>78.599999999999994</v>
      </c>
    </row>
    <row r="89" spans="1:10" x14ac:dyDescent="0.35">
      <c r="A89" s="415" t="s">
        <v>24</v>
      </c>
      <c r="B89" s="413" t="s">
        <v>817</v>
      </c>
      <c r="C89" s="412"/>
      <c r="D89" s="411">
        <v>1505</v>
      </c>
      <c r="E89" s="411">
        <v>0</v>
      </c>
      <c r="F89" s="411">
        <v>0</v>
      </c>
      <c r="G89" s="411">
        <v>0</v>
      </c>
      <c r="H89" s="411">
        <v>0</v>
      </c>
      <c r="I89" s="411">
        <v>0</v>
      </c>
      <c r="J89" s="410">
        <v>0</v>
      </c>
    </row>
    <row r="90" spans="1:10" x14ac:dyDescent="0.35">
      <c r="A90" s="415" t="s">
        <v>818</v>
      </c>
      <c r="B90" s="413" t="s">
        <v>817</v>
      </c>
      <c r="C90" s="412"/>
      <c r="D90" s="411">
        <v>4624.5</v>
      </c>
      <c r="E90" s="411">
        <v>4586.2</v>
      </c>
      <c r="F90" s="411">
        <v>4091.1</v>
      </c>
      <c r="G90" s="411">
        <v>1690.9</v>
      </c>
      <c r="H90" s="411">
        <v>1690.9</v>
      </c>
      <c r="I90" s="411">
        <v>1826.02</v>
      </c>
      <c r="J90" s="410">
        <v>1944.57</v>
      </c>
    </row>
    <row r="91" spans="1:10" x14ac:dyDescent="0.35">
      <c r="A91" s="414" t="s">
        <v>819</v>
      </c>
      <c r="B91" s="413" t="s">
        <v>817</v>
      </c>
      <c r="C91" s="412"/>
      <c r="D91" s="411">
        <v>0</v>
      </c>
      <c r="E91" s="411">
        <v>0</v>
      </c>
      <c r="F91" s="411">
        <v>0</v>
      </c>
      <c r="G91" s="411">
        <v>0</v>
      </c>
      <c r="H91" s="411">
        <v>0</v>
      </c>
      <c r="I91" s="411">
        <v>0</v>
      </c>
      <c r="J91" s="410">
        <v>0</v>
      </c>
    </row>
    <row r="92" spans="1:10" x14ac:dyDescent="0.35">
      <c r="A92" s="409" t="s">
        <v>563</v>
      </c>
      <c r="B92" s="408" t="s">
        <v>817</v>
      </c>
      <c r="C92" s="407"/>
      <c r="D92" s="406">
        <v>60.2</v>
      </c>
      <c r="E92" s="406">
        <v>60.2</v>
      </c>
      <c r="F92" s="406">
        <v>60.2</v>
      </c>
      <c r="G92" s="406">
        <v>60.2</v>
      </c>
      <c r="H92" s="406">
        <v>60.2</v>
      </c>
      <c r="I92" s="406">
        <v>8.1999999999999993</v>
      </c>
      <c r="J92" s="405">
        <v>0</v>
      </c>
    </row>
    <row r="93" spans="1:10" x14ac:dyDescent="0.35"/>
    <row r="94" spans="1:10" x14ac:dyDescent="0.35">
      <c r="A94" s="423" t="s">
        <v>840</v>
      </c>
      <c r="B94" s="422" t="s">
        <v>607</v>
      </c>
      <c r="C94" s="421"/>
      <c r="D94" s="420">
        <v>2020</v>
      </c>
      <c r="E94" s="420">
        <v>2025</v>
      </c>
      <c r="F94" s="420">
        <v>2030</v>
      </c>
      <c r="G94" s="420">
        <v>2035</v>
      </c>
      <c r="H94" s="420">
        <v>2040</v>
      </c>
      <c r="I94" s="420">
        <v>2045</v>
      </c>
      <c r="J94" s="419">
        <v>2050</v>
      </c>
    </row>
    <row r="95" spans="1:10" x14ac:dyDescent="0.35">
      <c r="A95" s="414" t="s">
        <v>93</v>
      </c>
      <c r="B95" s="413" t="s">
        <v>817</v>
      </c>
      <c r="C95" s="418"/>
      <c r="D95" s="417">
        <v>0</v>
      </c>
      <c r="E95" s="417">
        <v>0</v>
      </c>
      <c r="F95" s="417">
        <v>0</v>
      </c>
      <c r="G95" s="417">
        <v>0</v>
      </c>
      <c r="H95" s="417">
        <v>0</v>
      </c>
      <c r="I95" s="417">
        <v>0</v>
      </c>
      <c r="J95" s="416">
        <v>0</v>
      </c>
    </row>
    <row r="96" spans="1:10" x14ac:dyDescent="0.35">
      <c r="A96" s="414" t="s">
        <v>823</v>
      </c>
      <c r="B96" s="413" t="s">
        <v>817</v>
      </c>
      <c r="C96" s="412"/>
      <c r="D96" s="411">
        <v>0</v>
      </c>
      <c r="E96" s="411">
        <v>0</v>
      </c>
      <c r="F96" s="411">
        <v>0</v>
      </c>
      <c r="G96" s="411">
        <v>0</v>
      </c>
      <c r="H96" s="411">
        <v>0</v>
      </c>
      <c r="I96" s="411">
        <v>0</v>
      </c>
      <c r="J96" s="410">
        <v>0</v>
      </c>
    </row>
    <row r="97" spans="1:10" x14ac:dyDescent="0.35">
      <c r="A97" s="414" t="s">
        <v>117</v>
      </c>
      <c r="B97" s="413" t="s">
        <v>817</v>
      </c>
      <c r="C97" s="412"/>
      <c r="D97" s="411">
        <v>0</v>
      </c>
      <c r="E97" s="411">
        <v>0</v>
      </c>
      <c r="F97" s="411">
        <v>2046</v>
      </c>
      <c r="G97" s="411">
        <v>6000</v>
      </c>
      <c r="H97" s="411">
        <v>6000</v>
      </c>
      <c r="I97" s="411">
        <v>6000</v>
      </c>
      <c r="J97" s="410">
        <v>6000</v>
      </c>
    </row>
    <row r="98" spans="1:10" x14ac:dyDescent="0.35">
      <c r="A98" s="414" t="s">
        <v>119</v>
      </c>
      <c r="B98" s="413" t="s">
        <v>817</v>
      </c>
      <c r="C98" s="412"/>
      <c r="D98" s="411">
        <v>0</v>
      </c>
      <c r="E98" s="411">
        <v>0</v>
      </c>
      <c r="F98" s="411">
        <v>0</v>
      </c>
      <c r="G98" s="411">
        <v>0</v>
      </c>
      <c r="H98" s="411">
        <v>0</v>
      </c>
      <c r="I98" s="411">
        <v>0</v>
      </c>
      <c r="J98" s="410">
        <v>0</v>
      </c>
    </row>
    <row r="99" spans="1:10" x14ac:dyDescent="0.35">
      <c r="A99" s="414" t="s">
        <v>836</v>
      </c>
      <c r="B99" s="413" t="s">
        <v>817</v>
      </c>
      <c r="C99" s="412"/>
      <c r="D99" s="411">
        <v>235.97</v>
      </c>
      <c r="E99" s="411">
        <v>474</v>
      </c>
      <c r="F99" s="411">
        <v>772.63</v>
      </c>
      <c r="G99" s="411">
        <v>772.63</v>
      </c>
      <c r="H99" s="411">
        <v>772.63</v>
      </c>
      <c r="I99" s="411">
        <v>772.63</v>
      </c>
      <c r="J99" s="410">
        <v>772.63</v>
      </c>
    </row>
    <row r="100" spans="1:10" x14ac:dyDescent="0.35">
      <c r="A100" s="414" t="s">
        <v>824</v>
      </c>
      <c r="B100" s="413" t="s">
        <v>817</v>
      </c>
      <c r="C100" s="412"/>
      <c r="D100" s="411">
        <v>0</v>
      </c>
      <c r="E100" s="411">
        <v>275.44</v>
      </c>
      <c r="F100" s="411">
        <v>275.44</v>
      </c>
      <c r="G100" s="411">
        <v>907.34</v>
      </c>
      <c r="H100" s="411">
        <v>1416.65</v>
      </c>
      <c r="I100" s="411">
        <v>2292.85</v>
      </c>
      <c r="J100" s="410">
        <v>2292.85</v>
      </c>
    </row>
    <row r="101" spans="1:10" x14ac:dyDescent="0.35">
      <c r="A101" s="414" t="s">
        <v>825</v>
      </c>
      <c r="B101" s="413" t="s">
        <v>817</v>
      </c>
      <c r="C101" s="412"/>
      <c r="D101" s="411">
        <v>0</v>
      </c>
      <c r="E101" s="411">
        <v>0</v>
      </c>
      <c r="F101" s="411">
        <v>0</v>
      </c>
      <c r="G101" s="411">
        <v>0</v>
      </c>
      <c r="H101" s="411">
        <v>0</v>
      </c>
      <c r="I101" s="411">
        <v>0</v>
      </c>
      <c r="J101" s="410">
        <v>0</v>
      </c>
    </row>
    <row r="102" spans="1:10" x14ac:dyDescent="0.35">
      <c r="A102" s="414" t="s">
        <v>837</v>
      </c>
      <c r="B102" s="413" t="s">
        <v>817</v>
      </c>
      <c r="C102" s="412"/>
      <c r="D102" s="411">
        <v>0</v>
      </c>
      <c r="E102" s="411">
        <v>0</v>
      </c>
      <c r="F102" s="411">
        <v>2550</v>
      </c>
      <c r="G102" s="411">
        <v>2550</v>
      </c>
      <c r="H102" s="411">
        <v>2550</v>
      </c>
      <c r="I102" s="411">
        <v>2550</v>
      </c>
      <c r="J102" s="410">
        <v>2550</v>
      </c>
    </row>
    <row r="103" spans="1:10" x14ac:dyDescent="0.35">
      <c r="A103" s="415" t="s">
        <v>821</v>
      </c>
      <c r="B103" s="413" t="s">
        <v>817</v>
      </c>
      <c r="C103" s="412"/>
      <c r="D103" s="411">
        <v>0</v>
      </c>
      <c r="E103" s="411">
        <v>0</v>
      </c>
      <c r="F103" s="411">
        <v>0</v>
      </c>
      <c r="G103" s="411">
        <v>0</v>
      </c>
      <c r="H103" s="411">
        <v>0</v>
      </c>
      <c r="I103" s="411">
        <v>0</v>
      </c>
      <c r="J103" s="410">
        <v>0</v>
      </c>
    </row>
    <row r="104" spans="1:10" x14ac:dyDescent="0.35">
      <c r="A104" s="415" t="s">
        <v>820</v>
      </c>
      <c r="B104" s="413" t="s">
        <v>817</v>
      </c>
      <c r="C104" s="412"/>
      <c r="D104" s="411">
        <v>0</v>
      </c>
      <c r="E104" s="411">
        <v>0</v>
      </c>
      <c r="F104" s="411">
        <v>0</v>
      </c>
      <c r="G104" s="411">
        <v>0</v>
      </c>
      <c r="H104" s="411">
        <v>0</v>
      </c>
      <c r="I104" s="411">
        <v>0</v>
      </c>
      <c r="J104" s="410">
        <v>0</v>
      </c>
    </row>
    <row r="105" spans="1:10" x14ac:dyDescent="0.35">
      <c r="A105" s="415" t="s">
        <v>24</v>
      </c>
      <c r="B105" s="413" t="s">
        <v>817</v>
      </c>
      <c r="C105" s="412"/>
      <c r="D105" s="411">
        <v>0</v>
      </c>
      <c r="E105" s="411">
        <v>0</v>
      </c>
      <c r="F105" s="411">
        <v>0</v>
      </c>
      <c r="G105" s="411">
        <v>0</v>
      </c>
      <c r="H105" s="411">
        <v>0</v>
      </c>
      <c r="I105" s="411">
        <v>0</v>
      </c>
      <c r="J105" s="410">
        <v>0</v>
      </c>
    </row>
    <row r="106" spans="1:10" x14ac:dyDescent="0.35">
      <c r="A106" s="415" t="s">
        <v>818</v>
      </c>
      <c r="B106" s="413" t="s">
        <v>817</v>
      </c>
      <c r="C106" s="412"/>
      <c r="D106" s="411">
        <v>9608.2000000000007</v>
      </c>
      <c r="E106" s="411">
        <v>9044.1</v>
      </c>
      <c r="F106" s="411">
        <v>7284.35</v>
      </c>
      <c r="G106" s="411">
        <v>4686.8</v>
      </c>
      <c r="H106" s="411">
        <v>4686.8</v>
      </c>
      <c r="I106" s="411">
        <v>4686.8</v>
      </c>
      <c r="J106" s="410">
        <v>5094.6499999999996</v>
      </c>
    </row>
    <row r="107" spans="1:10" x14ac:dyDescent="0.35">
      <c r="A107" s="414" t="s">
        <v>819</v>
      </c>
      <c r="B107" s="413" t="s">
        <v>817</v>
      </c>
      <c r="C107" s="412"/>
      <c r="D107" s="411">
        <v>0</v>
      </c>
      <c r="E107" s="411">
        <v>0</v>
      </c>
      <c r="F107" s="411">
        <v>0</v>
      </c>
      <c r="G107" s="411">
        <v>0</v>
      </c>
      <c r="H107" s="411">
        <v>0</v>
      </c>
      <c r="I107" s="411">
        <v>0</v>
      </c>
      <c r="J107" s="410">
        <v>0</v>
      </c>
    </row>
    <row r="108" spans="1:10" x14ac:dyDescent="0.35">
      <c r="A108" s="409" t="s">
        <v>563</v>
      </c>
      <c r="B108" s="408" t="s">
        <v>817</v>
      </c>
      <c r="C108" s="407"/>
      <c r="D108" s="406">
        <v>0</v>
      </c>
      <c r="E108" s="406">
        <v>0</v>
      </c>
      <c r="F108" s="406">
        <v>0</v>
      </c>
      <c r="G108" s="406">
        <v>0</v>
      </c>
      <c r="H108" s="406">
        <v>0</v>
      </c>
      <c r="I108" s="406">
        <v>0</v>
      </c>
      <c r="J108" s="405">
        <v>0</v>
      </c>
    </row>
    <row r="109" spans="1:10" x14ac:dyDescent="0.35"/>
    <row r="110" spans="1:10" x14ac:dyDescent="0.35">
      <c r="A110" s="423" t="s">
        <v>841</v>
      </c>
      <c r="B110" s="422" t="s">
        <v>607</v>
      </c>
      <c r="C110" s="421"/>
      <c r="D110" s="420">
        <v>2020</v>
      </c>
      <c r="E110" s="420">
        <v>2025</v>
      </c>
      <c r="F110" s="420">
        <v>2030</v>
      </c>
      <c r="G110" s="420">
        <v>2035</v>
      </c>
      <c r="H110" s="420">
        <v>2040</v>
      </c>
      <c r="I110" s="420">
        <v>2045</v>
      </c>
      <c r="J110" s="419">
        <v>2050</v>
      </c>
    </row>
    <row r="111" spans="1:10" x14ac:dyDescent="0.35">
      <c r="A111" s="414" t="s">
        <v>93</v>
      </c>
      <c r="B111" s="413" t="s">
        <v>817</v>
      </c>
      <c r="C111" s="418"/>
      <c r="D111" s="417">
        <v>0</v>
      </c>
      <c r="E111" s="417">
        <v>0</v>
      </c>
      <c r="F111" s="417">
        <v>0</v>
      </c>
      <c r="G111" s="417">
        <v>0</v>
      </c>
      <c r="H111" s="417">
        <v>0</v>
      </c>
      <c r="I111" s="417">
        <v>39</v>
      </c>
      <c r="J111" s="416">
        <v>39</v>
      </c>
    </row>
    <row r="112" spans="1:10" x14ac:dyDescent="0.35">
      <c r="A112" s="414" t="s">
        <v>823</v>
      </c>
      <c r="B112" s="413" t="s">
        <v>817</v>
      </c>
      <c r="C112" s="412"/>
      <c r="D112" s="411">
        <v>0</v>
      </c>
      <c r="E112" s="411">
        <v>0</v>
      </c>
      <c r="F112" s="411">
        <v>0</v>
      </c>
      <c r="G112" s="411">
        <v>0</v>
      </c>
      <c r="H112" s="411">
        <v>0</v>
      </c>
      <c r="I112" s="411">
        <v>0</v>
      </c>
      <c r="J112" s="410">
        <v>0</v>
      </c>
    </row>
    <row r="113" spans="1:10" x14ac:dyDescent="0.35">
      <c r="A113" s="414" t="s">
        <v>117</v>
      </c>
      <c r="B113" s="413" t="s">
        <v>817</v>
      </c>
      <c r="C113" s="412"/>
      <c r="D113" s="411">
        <v>0</v>
      </c>
      <c r="E113" s="411">
        <v>1054</v>
      </c>
      <c r="F113" s="411">
        <v>2314</v>
      </c>
      <c r="G113" s="411">
        <v>3000</v>
      </c>
      <c r="H113" s="411">
        <v>3000</v>
      </c>
      <c r="I113" s="411">
        <v>3000</v>
      </c>
      <c r="J113" s="410">
        <v>3000</v>
      </c>
    </row>
    <row r="114" spans="1:10" x14ac:dyDescent="0.35">
      <c r="A114" s="414" t="s">
        <v>119</v>
      </c>
      <c r="B114" s="413" t="s">
        <v>817</v>
      </c>
      <c r="C114" s="412"/>
      <c r="D114" s="411">
        <v>56.5</v>
      </c>
      <c r="E114" s="411">
        <v>56.5</v>
      </c>
      <c r="F114" s="411">
        <v>56.5</v>
      </c>
      <c r="G114" s="411">
        <v>56.5</v>
      </c>
      <c r="H114" s="411">
        <v>56.5</v>
      </c>
      <c r="I114" s="411">
        <v>56.5</v>
      </c>
      <c r="J114" s="410">
        <v>56.5</v>
      </c>
    </row>
    <row r="115" spans="1:10" x14ac:dyDescent="0.35">
      <c r="A115" s="414" t="s">
        <v>836</v>
      </c>
      <c r="B115" s="413" t="s">
        <v>817</v>
      </c>
      <c r="C115" s="412"/>
      <c r="D115" s="411">
        <v>584.98</v>
      </c>
      <c r="E115" s="411">
        <v>827.21</v>
      </c>
      <c r="F115" s="411">
        <v>1329.62</v>
      </c>
      <c r="G115" s="411">
        <v>1329.62</v>
      </c>
      <c r="H115" s="411">
        <v>1329.62</v>
      </c>
      <c r="I115" s="411">
        <v>1329.62</v>
      </c>
      <c r="J115" s="410">
        <v>1329.62</v>
      </c>
    </row>
    <row r="116" spans="1:10" x14ac:dyDescent="0.35">
      <c r="A116" s="414" t="s">
        <v>824</v>
      </c>
      <c r="B116" s="413" t="s">
        <v>817</v>
      </c>
      <c r="C116" s="412"/>
      <c r="D116" s="411">
        <v>0</v>
      </c>
      <c r="E116" s="411">
        <v>215.66</v>
      </c>
      <c r="F116" s="411">
        <v>215.66</v>
      </c>
      <c r="G116" s="411">
        <v>887.77</v>
      </c>
      <c r="H116" s="411">
        <v>887.77</v>
      </c>
      <c r="I116" s="411">
        <v>897.16</v>
      </c>
      <c r="J116" s="410">
        <v>897.16</v>
      </c>
    </row>
    <row r="117" spans="1:10" x14ac:dyDescent="0.35">
      <c r="A117" s="414" t="s">
        <v>825</v>
      </c>
      <c r="B117" s="413" t="s">
        <v>817</v>
      </c>
      <c r="C117" s="412"/>
      <c r="D117" s="411">
        <v>0</v>
      </c>
      <c r="E117" s="411">
        <v>0</v>
      </c>
      <c r="F117" s="411">
        <v>0</v>
      </c>
      <c r="G117" s="411">
        <v>0</v>
      </c>
      <c r="H117" s="411">
        <v>0</v>
      </c>
      <c r="I117" s="411">
        <v>0</v>
      </c>
      <c r="J117" s="410">
        <v>0</v>
      </c>
    </row>
    <row r="118" spans="1:10" x14ac:dyDescent="0.35">
      <c r="A118" s="414" t="s">
        <v>837</v>
      </c>
      <c r="B118" s="413" t="s">
        <v>817</v>
      </c>
      <c r="C118" s="412"/>
      <c r="D118" s="411">
        <v>0</v>
      </c>
      <c r="E118" s="411">
        <v>0</v>
      </c>
      <c r="F118" s="411">
        <v>0</v>
      </c>
      <c r="G118" s="411">
        <v>0</v>
      </c>
      <c r="H118" s="411">
        <v>0</v>
      </c>
      <c r="I118" s="411">
        <v>0</v>
      </c>
      <c r="J118" s="410">
        <v>0</v>
      </c>
    </row>
    <row r="119" spans="1:10" x14ac:dyDescent="0.35">
      <c r="A119" s="415" t="s">
        <v>821</v>
      </c>
      <c r="B119" s="413" t="s">
        <v>817</v>
      </c>
      <c r="C119" s="412"/>
      <c r="D119" s="411">
        <v>0</v>
      </c>
      <c r="E119" s="411">
        <v>0</v>
      </c>
      <c r="F119" s="411">
        <v>0</v>
      </c>
      <c r="G119" s="411">
        <v>0</v>
      </c>
      <c r="H119" s="411">
        <v>0</v>
      </c>
      <c r="I119" s="411">
        <v>0</v>
      </c>
      <c r="J119" s="410">
        <v>0</v>
      </c>
    </row>
    <row r="120" spans="1:10" x14ac:dyDescent="0.35">
      <c r="A120" s="415" t="s">
        <v>820</v>
      </c>
      <c r="B120" s="413" t="s">
        <v>817</v>
      </c>
      <c r="C120" s="412"/>
      <c r="D120" s="411">
        <v>0</v>
      </c>
      <c r="E120" s="411">
        <v>0</v>
      </c>
      <c r="F120" s="411">
        <v>0</v>
      </c>
      <c r="G120" s="411">
        <v>0</v>
      </c>
      <c r="H120" s="411">
        <v>0</v>
      </c>
      <c r="I120" s="411">
        <v>0</v>
      </c>
      <c r="J120" s="410">
        <v>0</v>
      </c>
    </row>
    <row r="121" spans="1:10" x14ac:dyDescent="0.35">
      <c r="A121" s="415" t="s">
        <v>24</v>
      </c>
      <c r="B121" s="413" t="s">
        <v>817</v>
      </c>
      <c r="C121" s="412"/>
      <c r="D121" s="411">
        <v>0</v>
      </c>
      <c r="E121" s="411">
        <v>0</v>
      </c>
      <c r="F121" s="411">
        <v>0</v>
      </c>
      <c r="G121" s="411">
        <v>0</v>
      </c>
      <c r="H121" s="411">
        <v>0</v>
      </c>
      <c r="I121" s="411">
        <v>0</v>
      </c>
      <c r="J121" s="410">
        <v>0</v>
      </c>
    </row>
    <row r="122" spans="1:10" x14ac:dyDescent="0.35">
      <c r="A122" s="415" t="s">
        <v>818</v>
      </c>
      <c r="B122" s="413" t="s">
        <v>817</v>
      </c>
      <c r="C122" s="412"/>
      <c r="D122" s="411">
        <v>5114.7</v>
      </c>
      <c r="E122" s="411">
        <v>5090.1000000000004</v>
      </c>
      <c r="F122" s="411">
        <v>4060.7</v>
      </c>
      <c r="G122" s="411">
        <v>2878.18</v>
      </c>
      <c r="H122" s="411">
        <v>3155.71</v>
      </c>
      <c r="I122" s="411">
        <v>3358.78</v>
      </c>
      <c r="J122" s="410">
        <v>3590.39</v>
      </c>
    </row>
    <row r="123" spans="1:10" x14ac:dyDescent="0.35">
      <c r="A123" s="414" t="s">
        <v>819</v>
      </c>
      <c r="B123" s="413" t="s">
        <v>817</v>
      </c>
      <c r="C123" s="412"/>
      <c r="D123" s="411">
        <v>0</v>
      </c>
      <c r="E123" s="411">
        <v>0</v>
      </c>
      <c r="F123" s="411">
        <v>0</v>
      </c>
      <c r="G123" s="411">
        <v>0</v>
      </c>
      <c r="H123" s="411">
        <v>0</v>
      </c>
      <c r="I123" s="411">
        <v>0</v>
      </c>
      <c r="J123" s="410">
        <v>0</v>
      </c>
    </row>
    <row r="124" spans="1:10" x14ac:dyDescent="0.35">
      <c r="A124" s="409" t="s">
        <v>563</v>
      </c>
      <c r="B124" s="408" t="s">
        <v>817</v>
      </c>
      <c r="C124" s="407"/>
      <c r="D124" s="406">
        <v>121.4</v>
      </c>
      <c r="E124" s="406">
        <v>121.4</v>
      </c>
      <c r="F124" s="406">
        <v>121.4</v>
      </c>
      <c r="G124" s="406">
        <v>121.4</v>
      </c>
      <c r="H124" s="406">
        <v>121.4</v>
      </c>
      <c r="I124" s="406">
        <v>121.4</v>
      </c>
      <c r="J124" s="405">
        <v>32.5</v>
      </c>
    </row>
    <row r="125" spans="1:10" x14ac:dyDescent="0.35">
      <c r="A125" s="403"/>
      <c r="B125" s="403"/>
      <c r="C125" s="403"/>
      <c r="D125" s="404"/>
      <c r="E125" s="404"/>
      <c r="F125" s="404"/>
      <c r="G125" s="403"/>
      <c r="H125" s="403"/>
      <c r="I125" s="403"/>
      <c r="J125" s="403"/>
    </row>
    <row r="126" spans="1:10" x14ac:dyDescent="0.35"/>
    <row r="127" spans="1:10" x14ac:dyDescent="0.35"/>
    <row r="128" spans="1:10" x14ac:dyDescent="0.35"/>
    <row r="129" x14ac:dyDescent="0.35"/>
    <row r="130" x14ac:dyDescent="0.35"/>
    <row r="131" x14ac:dyDescent="0.35"/>
    <row r="132" x14ac:dyDescent="0.35"/>
    <row r="133" x14ac:dyDescent="0.35"/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9657D-360E-4F53-8DA3-7062EC6A8B74}">
  <sheetPr>
    <tabColor theme="1" tint="0.499984740745262"/>
  </sheetPr>
  <dimension ref="A1:AE14"/>
  <sheetViews>
    <sheetView showGridLines="0" zoomScale="80" zoomScaleNormal="80" workbookViewId="0"/>
  </sheetViews>
  <sheetFormatPr defaultColWidth="9" defaultRowHeight="11.5" x14ac:dyDescent="0.25"/>
  <cols>
    <col min="2" max="2" width="28.59765625" customWidth="1"/>
    <col min="3" max="3" width="24.3984375" customWidth="1"/>
    <col min="4" max="4" width="17.796875" customWidth="1"/>
    <col min="5" max="5" width="6" customWidth="1"/>
  </cols>
  <sheetData>
    <row r="1" spans="1:31" s="172" customFormat="1" ht="13" customHeight="1" x14ac:dyDescent="0.25"/>
    <row r="2" spans="1:31" s="200" customFormat="1" ht="21" x14ac:dyDescent="0.5">
      <c r="A2" s="197"/>
      <c r="B2" s="198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</row>
    <row r="3" spans="1:31" s="201" customFormat="1" ht="13" x14ac:dyDescent="0.25"/>
    <row r="4" spans="1:31" s="201" customFormat="1" ht="13" x14ac:dyDescent="0.3">
      <c r="B4" s="202"/>
      <c r="C4" s="203"/>
      <c r="D4" s="203"/>
      <c r="E4" s="203"/>
      <c r="F4" s="203"/>
    </row>
    <row r="5" spans="1:31" s="201" customFormat="1" ht="13" x14ac:dyDescent="0.3">
      <c r="B5" s="204"/>
      <c r="C5" s="203"/>
      <c r="D5" s="203"/>
      <c r="E5" s="203"/>
      <c r="F5" s="203"/>
    </row>
    <row r="6" spans="1:31" s="201" customFormat="1" ht="13" x14ac:dyDescent="0.3">
      <c r="B6" s="204"/>
      <c r="C6" s="203"/>
      <c r="D6" s="203"/>
      <c r="E6" s="203"/>
      <c r="F6" s="203"/>
    </row>
    <row r="7" spans="1:31" s="201" customFormat="1" ht="13" x14ac:dyDescent="0.25">
      <c r="B7" s="204"/>
      <c r="C7" s="204"/>
      <c r="D7" s="204"/>
      <c r="E7" s="204"/>
      <c r="F7" s="204"/>
    </row>
    <row r="8" spans="1:31" s="201" customFormat="1" ht="13" x14ac:dyDescent="0.25">
      <c r="B8" s="204"/>
      <c r="C8" s="204"/>
      <c r="D8" s="204"/>
      <c r="E8" s="204"/>
      <c r="F8" s="204"/>
    </row>
    <row r="9" spans="1:31" s="201" customFormat="1" ht="13" x14ac:dyDescent="0.25">
      <c r="B9" s="202"/>
      <c r="C9" s="202"/>
      <c r="E9" s="204"/>
      <c r="F9" s="204"/>
    </row>
    <row r="10" spans="1:31" s="201" customFormat="1" ht="13" x14ac:dyDescent="0.25">
      <c r="B10" s="202"/>
      <c r="C10" s="202"/>
      <c r="D10" s="204"/>
      <c r="E10" s="204"/>
      <c r="F10" s="204"/>
    </row>
    <row r="11" spans="1:31" s="201" customFormat="1" ht="13" x14ac:dyDescent="0.25">
      <c r="B11" s="202"/>
      <c r="C11" s="202"/>
      <c r="D11" s="204"/>
      <c r="E11" s="204"/>
      <c r="F11" s="204"/>
    </row>
    <row r="12" spans="1:31" s="201" customFormat="1" ht="13" x14ac:dyDescent="0.25">
      <c r="B12" s="204"/>
      <c r="C12" s="202"/>
      <c r="D12" s="204"/>
      <c r="E12" s="204"/>
      <c r="F12" s="204"/>
    </row>
    <row r="13" spans="1:31" s="201" customFormat="1" ht="13" x14ac:dyDescent="0.3">
      <c r="B13" s="205"/>
      <c r="C13" s="204"/>
      <c r="D13" s="204"/>
      <c r="E13" s="204"/>
      <c r="F13" s="204"/>
    </row>
    <row r="14" spans="1:31" x14ac:dyDescent="0.25">
      <c r="D14" s="172"/>
    </row>
  </sheetData>
  <pageMargins left="0.7" right="0.7" top="0.75" bottom="0.75" header="0.3" footer="0.3"/>
  <pageSetup orientation="portrait" horizontalDpi="0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6ED15-0A91-4F83-B851-ED5A7458D824}">
  <sheetPr>
    <tabColor theme="3" tint="0.59999389629810485"/>
  </sheetPr>
  <dimension ref="B1:AH72"/>
  <sheetViews>
    <sheetView showGridLines="0" zoomScale="90" zoomScaleNormal="90" workbookViewId="0">
      <selection activeCell="B2" sqref="B2"/>
    </sheetView>
  </sheetViews>
  <sheetFormatPr defaultColWidth="9.3984375" defaultRowHeight="11.5" x14ac:dyDescent="0.25"/>
  <cols>
    <col min="1" max="1" width="3.59765625" customWidth="1"/>
    <col min="2" max="2" width="20.59765625" customWidth="1"/>
    <col min="3" max="3" width="25.59765625" customWidth="1"/>
    <col min="4" max="6" width="9.3984375" hidden="1" customWidth="1"/>
  </cols>
  <sheetData>
    <row r="1" spans="2:34" ht="10" customHeight="1" x14ac:dyDescent="0.25"/>
    <row r="2" spans="2:34" s="8" customFormat="1" ht="23.5" x14ac:dyDescent="0.25">
      <c r="B2" s="7" t="s">
        <v>16</v>
      </c>
    </row>
    <row r="3" spans="2:34" s="10" customFormat="1" ht="14.5" x14ac:dyDescent="0.25">
      <c r="B3" s="9"/>
    </row>
    <row r="4" spans="2:34" s="10" customFormat="1" ht="14.5" x14ac:dyDescent="0.25">
      <c r="B4" s="11" t="s">
        <v>17</v>
      </c>
    </row>
    <row r="5" spans="2:34" ht="14.5" x14ac:dyDescent="0.25">
      <c r="B5" s="208" t="s">
        <v>18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</row>
    <row r="6" spans="2:34" ht="14" x14ac:dyDescent="0.25"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</row>
    <row r="7" spans="2:34" ht="14" x14ac:dyDescent="0.25">
      <c r="B7" s="13" t="s">
        <v>19</v>
      </c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2:34" ht="14" x14ac:dyDescent="0.25">
      <c r="B8" s="1" t="s">
        <v>20</v>
      </c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</row>
    <row r="9" spans="2:34" ht="14" x14ac:dyDescent="0.25">
      <c r="B9" s="1" t="s">
        <v>21</v>
      </c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2:34" ht="14" x14ac:dyDescent="0.25">
      <c r="B10" s="1" t="s">
        <v>22</v>
      </c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</row>
    <row r="11" spans="2:34" ht="12" x14ac:dyDescent="0.25">
      <c r="C11" s="14"/>
    </row>
    <row r="12" spans="2:34" ht="13" x14ac:dyDescent="0.25">
      <c r="C12" s="15" t="s">
        <v>23</v>
      </c>
      <c r="D12">
        <v>2020</v>
      </c>
      <c r="E12">
        <v>2021</v>
      </c>
      <c r="F12">
        <v>2022</v>
      </c>
      <c r="G12" s="5">
        <v>2023</v>
      </c>
      <c r="H12" s="5">
        <v>2024</v>
      </c>
      <c r="I12" s="5">
        <v>2025</v>
      </c>
      <c r="J12" s="5">
        <v>2026</v>
      </c>
      <c r="K12" s="5">
        <v>2027</v>
      </c>
      <c r="L12" s="5">
        <v>2028</v>
      </c>
      <c r="M12" s="5">
        <v>2029</v>
      </c>
      <c r="N12" s="5">
        <v>2030</v>
      </c>
      <c r="O12" s="5">
        <v>2031</v>
      </c>
      <c r="P12" s="5">
        <v>2032</v>
      </c>
      <c r="Q12" s="5">
        <v>2033</v>
      </c>
      <c r="R12" s="5">
        <v>2034</v>
      </c>
      <c r="S12" s="5">
        <v>2035</v>
      </c>
      <c r="T12" s="5">
        <v>2036</v>
      </c>
      <c r="U12" s="5">
        <v>2037</v>
      </c>
      <c r="V12" s="5">
        <v>2038</v>
      </c>
      <c r="W12" s="5">
        <v>2039</v>
      </c>
      <c r="X12" s="5">
        <v>2040</v>
      </c>
      <c r="Y12" s="5">
        <v>2041</v>
      </c>
      <c r="Z12" s="5">
        <v>2042</v>
      </c>
      <c r="AA12" s="5">
        <v>2043</v>
      </c>
      <c r="AB12" s="5">
        <v>2044</v>
      </c>
      <c r="AC12" s="5">
        <v>2045</v>
      </c>
      <c r="AD12" s="5">
        <v>2046</v>
      </c>
      <c r="AE12" s="5">
        <v>2047</v>
      </c>
      <c r="AF12" s="5">
        <v>2048</v>
      </c>
      <c r="AG12" s="5">
        <v>2049</v>
      </c>
      <c r="AH12" s="5">
        <v>2050</v>
      </c>
    </row>
    <row r="13" spans="2:34" x14ac:dyDescent="0.25">
      <c r="B13" s="515" t="s">
        <v>24</v>
      </c>
      <c r="C13" s="16" t="s">
        <v>25</v>
      </c>
      <c r="D13" s="17">
        <v>3355.2</v>
      </c>
      <c r="E13" s="18">
        <v>3355.2</v>
      </c>
      <c r="F13" s="18">
        <v>3355.2</v>
      </c>
      <c r="G13" s="18">
        <v>3355.2</v>
      </c>
      <c r="H13" s="18">
        <v>3355.2</v>
      </c>
      <c r="I13" s="18">
        <v>3355.2</v>
      </c>
      <c r="J13" s="18">
        <v>3355.2</v>
      </c>
      <c r="K13" s="18">
        <v>3355.2</v>
      </c>
      <c r="L13" s="18">
        <v>3355.2</v>
      </c>
      <c r="M13" s="18">
        <v>3355.2</v>
      </c>
      <c r="N13" s="18">
        <v>2135.4</v>
      </c>
      <c r="O13" s="18">
        <v>2135.4</v>
      </c>
      <c r="P13" s="18">
        <v>2135.4</v>
      </c>
      <c r="Q13" s="18">
        <v>2135.4</v>
      </c>
      <c r="R13" s="18">
        <v>2135.4</v>
      </c>
      <c r="S13" s="18">
        <v>1287.2</v>
      </c>
      <c r="T13" s="18">
        <v>1287.2</v>
      </c>
      <c r="U13" s="18">
        <v>1287.2</v>
      </c>
      <c r="V13" s="18">
        <v>1287.2</v>
      </c>
      <c r="W13" s="18">
        <v>1287.2</v>
      </c>
      <c r="X13" s="18">
        <v>1287.2</v>
      </c>
      <c r="Y13" s="18">
        <v>1287.2</v>
      </c>
      <c r="Z13" s="18">
        <v>1287.2</v>
      </c>
      <c r="AA13" s="18">
        <v>1287.2</v>
      </c>
      <c r="AB13" s="18">
        <v>1287.2</v>
      </c>
      <c r="AC13" s="18">
        <v>1287.2</v>
      </c>
      <c r="AD13" s="18">
        <v>1287.2</v>
      </c>
      <c r="AE13" s="18">
        <v>1287.2</v>
      </c>
      <c r="AF13" s="18">
        <v>0</v>
      </c>
      <c r="AG13" s="18">
        <v>0</v>
      </c>
      <c r="AH13" s="18">
        <v>0</v>
      </c>
    </row>
    <row r="14" spans="2:34" x14ac:dyDescent="0.25">
      <c r="B14" s="517"/>
      <c r="C14" s="19" t="s">
        <v>26</v>
      </c>
      <c r="D14" s="17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</row>
    <row r="15" spans="2:34" x14ac:dyDescent="0.25">
      <c r="B15" s="517"/>
      <c r="C15" s="19" t="s">
        <v>27</v>
      </c>
      <c r="D15" s="17">
        <v>1505</v>
      </c>
      <c r="E15" s="18">
        <v>1044.3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</row>
    <row r="16" spans="2:34" x14ac:dyDescent="0.25">
      <c r="B16" s="517"/>
      <c r="C16" s="19" t="s">
        <v>28</v>
      </c>
      <c r="D16" s="17">
        <v>0</v>
      </c>
      <c r="E16" s="18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</row>
    <row r="17" spans="2:34" x14ac:dyDescent="0.25">
      <c r="B17" s="516"/>
      <c r="C17" s="20" t="s">
        <v>29</v>
      </c>
      <c r="D17" s="17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0</v>
      </c>
      <c r="AA17" s="18">
        <v>0</v>
      </c>
      <c r="AB17" s="18">
        <v>0</v>
      </c>
      <c r="AC17" s="18">
        <v>0</v>
      </c>
      <c r="AD17" s="18">
        <v>0</v>
      </c>
      <c r="AE17" s="18">
        <v>0</v>
      </c>
      <c r="AF17" s="18">
        <v>0</v>
      </c>
      <c r="AG17" s="18">
        <v>0</v>
      </c>
      <c r="AH17" s="18">
        <v>0</v>
      </c>
    </row>
    <row r="18" spans="2:34" x14ac:dyDescent="0.25"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</row>
    <row r="19" spans="2:34" x14ac:dyDescent="0.25">
      <c r="B19" s="515" t="s">
        <v>30</v>
      </c>
      <c r="C19" s="22" t="s">
        <v>31</v>
      </c>
      <c r="D19" s="18">
        <v>818.7</v>
      </c>
      <c r="E19" s="18">
        <v>818.7</v>
      </c>
      <c r="F19" s="18">
        <v>818.7</v>
      </c>
      <c r="G19" s="18">
        <v>818.7</v>
      </c>
      <c r="H19" s="18">
        <v>818.7</v>
      </c>
      <c r="I19" s="18">
        <v>818.7</v>
      </c>
      <c r="J19" s="18">
        <v>818.7</v>
      </c>
      <c r="K19" s="18">
        <v>818.7</v>
      </c>
      <c r="L19" s="18">
        <v>818.7</v>
      </c>
      <c r="M19" s="18">
        <v>818.7</v>
      </c>
      <c r="N19" s="18">
        <v>818.7</v>
      </c>
      <c r="O19" s="18">
        <v>818.7</v>
      </c>
      <c r="P19" s="18">
        <v>818.7</v>
      </c>
      <c r="Q19" s="18">
        <v>818.7</v>
      </c>
      <c r="R19" s="18">
        <v>818.7</v>
      </c>
      <c r="S19" s="18">
        <v>818.7</v>
      </c>
      <c r="T19" s="18">
        <v>818.7</v>
      </c>
      <c r="U19" s="18">
        <v>0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0</v>
      </c>
      <c r="AG19" s="18">
        <v>0</v>
      </c>
      <c r="AH19" s="18">
        <v>0</v>
      </c>
    </row>
    <row r="20" spans="2:34" x14ac:dyDescent="0.25">
      <c r="B20" s="517"/>
      <c r="C20" s="19" t="s">
        <v>32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</row>
    <row r="21" spans="2:34" x14ac:dyDescent="0.25">
      <c r="B21" s="517"/>
      <c r="C21" s="19" t="s">
        <v>33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0</v>
      </c>
      <c r="AF21" s="18">
        <v>0</v>
      </c>
      <c r="AG21" s="18">
        <v>0</v>
      </c>
      <c r="AH21" s="18">
        <v>0</v>
      </c>
    </row>
    <row r="22" spans="2:34" x14ac:dyDescent="0.25">
      <c r="B22" s="517"/>
      <c r="C22" s="23" t="s">
        <v>34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0</v>
      </c>
      <c r="AD22" s="18">
        <v>0</v>
      </c>
      <c r="AE22" s="18">
        <v>0</v>
      </c>
      <c r="AF22" s="18">
        <v>0</v>
      </c>
      <c r="AG22" s="18">
        <v>0</v>
      </c>
      <c r="AH22" s="18">
        <v>0</v>
      </c>
    </row>
    <row r="23" spans="2:34" x14ac:dyDescent="0.25">
      <c r="B23" s="517"/>
      <c r="C23" s="23" t="s">
        <v>35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18">
        <v>0</v>
      </c>
    </row>
    <row r="24" spans="2:34" x14ac:dyDescent="0.25">
      <c r="B24" s="517"/>
      <c r="C24" s="19" t="s">
        <v>36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0</v>
      </c>
      <c r="AE24" s="18">
        <v>0</v>
      </c>
      <c r="AF24" s="18">
        <v>0</v>
      </c>
      <c r="AG24" s="18">
        <v>0</v>
      </c>
      <c r="AH24" s="18">
        <v>0</v>
      </c>
    </row>
    <row r="25" spans="2:34" x14ac:dyDescent="0.25">
      <c r="B25" s="517"/>
      <c r="C25" s="19" t="s">
        <v>37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0</v>
      </c>
      <c r="AB25" s="18">
        <v>0</v>
      </c>
      <c r="AC25" s="18">
        <v>0</v>
      </c>
      <c r="AD25" s="18">
        <v>0</v>
      </c>
      <c r="AE25" s="18">
        <v>0</v>
      </c>
      <c r="AF25" s="18">
        <v>0</v>
      </c>
      <c r="AG25" s="18">
        <v>0</v>
      </c>
      <c r="AH25" s="18">
        <v>0</v>
      </c>
    </row>
    <row r="26" spans="2:34" x14ac:dyDescent="0.25">
      <c r="B26" s="517"/>
      <c r="C26" s="19" t="s">
        <v>38</v>
      </c>
      <c r="D26" s="18">
        <v>18.100000000000001</v>
      </c>
      <c r="E26" s="18">
        <v>18.100000000000001</v>
      </c>
      <c r="F26" s="18">
        <v>18.100000000000001</v>
      </c>
      <c r="G26" s="18">
        <v>18.100000000000001</v>
      </c>
      <c r="H26" s="18">
        <v>18.100000000000001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0</v>
      </c>
      <c r="AE26" s="18">
        <v>0</v>
      </c>
      <c r="AF26" s="18">
        <v>0</v>
      </c>
      <c r="AG26" s="18">
        <v>0</v>
      </c>
      <c r="AH26" s="18">
        <v>0</v>
      </c>
    </row>
    <row r="27" spans="2:34" x14ac:dyDescent="0.25">
      <c r="B27" s="517"/>
      <c r="C27" s="23" t="s">
        <v>39</v>
      </c>
      <c r="D27" s="18">
        <v>339.50000000000006</v>
      </c>
      <c r="E27" s="18">
        <v>339.50000000000006</v>
      </c>
      <c r="F27" s="18">
        <v>339.50000000000006</v>
      </c>
      <c r="G27" s="18">
        <v>339.50000000000006</v>
      </c>
      <c r="H27" s="18">
        <v>339.50000000000006</v>
      </c>
      <c r="I27" s="18">
        <v>273.50000000000006</v>
      </c>
      <c r="J27" s="18">
        <v>273.50000000000006</v>
      </c>
      <c r="K27" s="18">
        <v>273.50000000000006</v>
      </c>
      <c r="L27" s="18">
        <v>273.50000000000006</v>
      </c>
      <c r="M27" s="18">
        <v>273.50000000000006</v>
      </c>
      <c r="N27" s="18">
        <v>273.50000000000006</v>
      </c>
      <c r="O27" s="18">
        <v>273.50000000000006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0</v>
      </c>
      <c r="AA27" s="18">
        <v>0</v>
      </c>
      <c r="AB27" s="18">
        <v>0</v>
      </c>
      <c r="AC27" s="18">
        <v>0</v>
      </c>
      <c r="AD27" s="18">
        <v>0</v>
      </c>
      <c r="AE27" s="18">
        <v>0</v>
      </c>
      <c r="AF27" s="18">
        <v>0</v>
      </c>
      <c r="AG27" s="18">
        <v>0</v>
      </c>
      <c r="AH27" s="18">
        <v>0</v>
      </c>
    </row>
    <row r="28" spans="2:34" x14ac:dyDescent="0.25">
      <c r="B28" s="517"/>
      <c r="C28" s="23" t="s">
        <v>40</v>
      </c>
      <c r="D28" s="18">
        <v>1202.4000000000001</v>
      </c>
      <c r="E28" s="18">
        <v>1202.4000000000001</v>
      </c>
      <c r="F28" s="18">
        <v>1202.4000000000001</v>
      </c>
      <c r="G28" s="18">
        <v>1202.4000000000001</v>
      </c>
      <c r="H28" s="18">
        <v>1202.4000000000001</v>
      </c>
      <c r="I28" s="18">
        <v>1177.8</v>
      </c>
      <c r="J28" s="18">
        <v>1153.2</v>
      </c>
      <c r="K28" s="18">
        <v>1153.2</v>
      </c>
      <c r="L28" s="18">
        <v>1141.8000000000002</v>
      </c>
      <c r="M28" s="18">
        <v>1141.8000000000002</v>
      </c>
      <c r="N28" s="18">
        <v>1141.8000000000002</v>
      </c>
      <c r="O28" s="18">
        <v>1123.3000000000002</v>
      </c>
      <c r="P28" s="18">
        <v>1024</v>
      </c>
      <c r="Q28" s="18">
        <v>918.4000000000002</v>
      </c>
      <c r="R28" s="18">
        <v>918.4000000000002</v>
      </c>
      <c r="S28" s="18">
        <v>649.69999999999993</v>
      </c>
      <c r="T28" s="18">
        <v>388.6</v>
      </c>
      <c r="U28" s="18">
        <v>388.6</v>
      </c>
      <c r="V28" s="18">
        <v>388.6</v>
      </c>
      <c r="W28" s="18">
        <v>388.6</v>
      </c>
      <c r="X28" s="18">
        <v>388.6</v>
      </c>
      <c r="Y28" s="18">
        <v>388.6</v>
      </c>
      <c r="Z28" s="18">
        <v>388.6</v>
      </c>
      <c r="AA28" s="18">
        <v>388.6</v>
      </c>
      <c r="AB28" s="18">
        <v>388.6</v>
      </c>
      <c r="AC28" s="18">
        <v>372.9</v>
      </c>
      <c r="AD28" s="18">
        <v>372.9</v>
      </c>
      <c r="AE28" s="18">
        <v>372.9</v>
      </c>
      <c r="AF28" s="18">
        <v>372.9</v>
      </c>
      <c r="AG28" s="18">
        <v>372.9</v>
      </c>
      <c r="AH28" s="18">
        <v>138.4</v>
      </c>
    </row>
    <row r="29" spans="2:34" x14ac:dyDescent="0.25">
      <c r="B29" s="517"/>
      <c r="C29" s="19" t="s">
        <v>41</v>
      </c>
      <c r="D29" s="18">
        <v>2265.7999999999997</v>
      </c>
      <c r="E29" s="18">
        <v>2265.7999999999997</v>
      </c>
      <c r="F29" s="18">
        <v>2265.7999999999997</v>
      </c>
      <c r="G29" s="18">
        <v>2265.7999999999997</v>
      </c>
      <c r="H29" s="18">
        <v>2265.7999999999997</v>
      </c>
      <c r="I29" s="18">
        <v>2265.7999999999997</v>
      </c>
      <c r="J29" s="18">
        <v>2265.7999999999997</v>
      </c>
      <c r="K29" s="18">
        <v>2265.7999999999997</v>
      </c>
      <c r="L29" s="18">
        <v>2265.7999999999997</v>
      </c>
      <c r="M29" s="18">
        <v>2265.7999999999997</v>
      </c>
      <c r="N29" s="18">
        <v>2265.7999999999997</v>
      </c>
      <c r="O29" s="18">
        <v>2265.7999999999997</v>
      </c>
      <c r="P29" s="18">
        <v>2265.7999999999997</v>
      </c>
      <c r="Q29" s="18">
        <v>2265.7999999999997</v>
      </c>
      <c r="R29" s="18">
        <v>2265.7999999999997</v>
      </c>
      <c r="S29" s="18">
        <v>2265.7999999999997</v>
      </c>
      <c r="T29" s="18">
        <v>2265.7999999999997</v>
      </c>
      <c r="U29" s="18">
        <v>2265.7999999999997</v>
      </c>
      <c r="V29" s="18">
        <v>2265.7999999999997</v>
      </c>
      <c r="W29" s="18">
        <v>2265.7999999999997</v>
      </c>
      <c r="X29" s="18">
        <v>2265.7999999999997</v>
      </c>
      <c r="Y29" s="18">
        <v>2265.7999999999997</v>
      </c>
      <c r="Z29" s="18">
        <v>2265.7999999999997</v>
      </c>
      <c r="AA29" s="18">
        <v>2265.7999999999997</v>
      </c>
      <c r="AB29" s="18">
        <v>2265.7999999999997</v>
      </c>
      <c r="AC29" s="18">
        <v>2265.7999999999997</v>
      </c>
      <c r="AD29" s="18">
        <v>2265.7999999999997</v>
      </c>
      <c r="AE29" s="18">
        <v>2265.7999999999997</v>
      </c>
      <c r="AF29" s="18">
        <v>2265.7999999999997</v>
      </c>
      <c r="AG29" s="18">
        <v>2265.7999999999997</v>
      </c>
      <c r="AH29" s="18">
        <v>2265.7999999999997</v>
      </c>
    </row>
    <row r="30" spans="2:34" x14ac:dyDescent="0.25">
      <c r="B30" s="517"/>
      <c r="C30" s="19" t="s">
        <v>42</v>
      </c>
      <c r="D30" s="18">
        <v>3014.6000000000004</v>
      </c>
      <c r="E30" s="18">
        <v>3014.6000000000004</v>
      </c>
      <c r="F30" s="18">
        <v>3014.6000000000004</v>
      </c>
      <c r="G30" s="18">
        <v>3014.6000000000004</v>
      </c>
      <c r="H30" s="18">
        <v>3014.6000000000004</v>
      </c>
      <c r="I30" s="18">
        <v>3014.6000000000004</v>
      </c>
      <c r="J30" s="18">
        <v>3014.6000000000004</v>
      </c>
      <c r="K30" s="18">
        <v>3014.6000000000004</v>
      </c>
      <c r="L30" s="18">
        <v>3014.6000000000004</v>
      </c>
      <c r="M30" s="18">
        <v>3014.6000000000004</v>
      </c>
      <c r="N30" s="18">
        <v>3014.6000000000004</v>
      </c>
      <c r="O30" s="18">
        <v>3014.6000000000004</v>
      </c>
      <c r="P30" s="18">
        <v>3014.6000000000004</v>
      </c>
      <c r="Q30" s="18">
        <v>3014.6000000000004</v>
      </c>
      <c r="R30" s="18">
        <v>3014.6000000000004</v>
      </c>
      <c r="S30" s="18">
        <v>3014.6000000000004</v>
      </c>
      <c r="T30" s="18">
        <v>3014.6000000000004</v>
      </c>
      <c r="U30" s="18">
        <v>3014.6000000000004</v>
      </c>
      <c r="V30" s="18">
        <v>3014.6000000000004</v>
      </c>
      <c r="W30" s="18">
        <v>3014.6000000000004</v>
      </c>
      <c r="X30" s="18">
        <v>3014.6000000000004</v>
      </c>
      <c r="Y30" s="18">
        <v>3014.6000000000004</v>
      </c>
      <c r="Z30" s="18">
        <v>3014.6000000000004</v>
      </c>
      <c r="AA30" s="18">
        <v>3014.6000000000004</v>
      </c>
      <c r="AB30" s="18">
        <v>3014.6000000000004</v>
      </c>
      <c r="AC30" s="18">
        <v>3014.6000000000004</v>
      </c>
      <c r="AD30" s="18">
        <v>3014.6000000000004</v>
      </c>
      <c r="AE30" s="18">
        <v>3014.6000000000004</v>
      </c>
      <c r="AF30" s="18">
        <v>3014.6000000000004</v>
      </c>
      <c r="AG30" s="18">
        <v>3014.6000000000004</v>
      </c>
      <c r="AH30" s="18">
        <v>3014.6000000000004</v>
      </c>
    </row>
    <row r="31" spans="2:34" x14ac:dyDescent="0.25">
      <c r="B31" s="517"/>
      <c r="C31" s="19" t="s">
        <v>43</v>
      </c>
      <c r="D31" s="18">
        <v>1690.9</v>
      </c>
      <c r="E31" s="18">
        <v>1690.9</v>
      </c>
      <c r="F31" s="18">
        <v>1690.9</v>
      </c>
      <c r="G31" s="18">
        <v>1690.9</v>
      </c>
      <c r="H31" s="18">
        <v>1690.9</v>
      </c>
      <c r="I31" s="18">
        <v>1690.9</v>
      </c>
      <c r="J31" s="18">
        <v>1690.9</v>
      </c>
      <c r="K31" s="18">
        <v>1690.9</v>
      </c>
      <c r="L31" s="18">
        <v>1690.9</v>
      </c>
      <c r="M31" s="18">
        <v>1690.9</v>
      </c>
      <c r="N31" s="18">
        <v>1690.9</v>
      </c>
      <c r="O31" s="18">
        <v>1690.9</v>
      </c>
      <c r="P31" s="18">
        <v>1690.9</v>
      </c>
      <c r="Q31" s="18">
        <v>1690.9</v>
      </c>
      <c r="R31" s="18">
        <v>1690.9</v>
      </c>
      <c r="S31" s="18">
        <v>1690.9</v>
      </c>
      <c r="T31" s="18">
        <v>1690.9</v>
      </c>
      <c r="U31" s="18">
        <v>1690.9</v>
      </c>
      <c r="V31" s="18">
        <v>1690.9</v>
      </c>
      <c r="W31" s="18">
        <v>1690.9</v>
      </c>
      <c r="X31" s="18">
        <v>1690.9</v>
      </c>
      <c r="Y31" s="18">
        <v>1690.9</v>
      </c>
      <c r="Z31" s="18">
        <v>1690.9</v>
      </c>
      <c r="AA31" s="18">
        <v>1690.9</v>
      </c>
      <c r="AB31" s="18">
        <v>1690.9</v>
      </c>
      <c r="AC31" s="18">
        <v>1690.9</v>
      </c>
      <c r="AD31" s="18">
        <v>1690.9</v>
      </c>
      <c r="AE31" s="18">
        <v>1690.9</v>
      </c>
      <c r="AF31" s="18">
        <v>1690.9</v>
      </c>
      <c r="AG31" s="18">
        <v>1690.9</v>
      </c>
      <c r="AH31" s="18">
        <v>1690.9</v>
      </c>
    </row>
    <row r="32" spans="2:34" x14ac:dyDescent="0.25">
      <c r="B32" s="517"/>
      <c r="C32" s="23" t="s">
        <v>44</v>
      </c>
      <c r="D32" s="18">
        <v>3333.9000000000005</v>
      </c>
      <c r="E32" s="18">
        <v>3333.9000000000005</v>
      </c>
      <c r="F32" s="18">
        <v>3333.9000000000005</v>
      </c>
      <c r="G32" s="18">
        <v>3333.9000000000005</v>
      </c>
      <c r="H32" s="18">
        <v>3333.9000000000005</v>
      </c>
      <c r="I32" s="18">
        <v>3333.9000000000005</v>
      </c>
      <c r="J32" s="18">
        <v>3333.9000000000005</v>
      </c>
      <c r="K32" s="18">
        <v>3333.9000000000005</v>
      </c>
      <c r="L32" s="18">
        <v>3333.9000000000005</v>
      </c>
      <c r="M32" s="18">
        <v>3333.9000000000005</v>
      </c>
      <c r="N32" s="18">
        <v>3333.9000000000005</v>
      </c>
      <c r="O32" s="18">
        <v>3333.9000000000005</v>
      </c>
      <c r="P32" s="18">
        <v>3333.9000000000005</v>
      </c>
      <c r="Q32" s="18">
        <v>3333.9000000000005</v>
      </c>
      <c r="R32" s="18">
        <v>3333.9000000000005</v>
      </c>
      <c r="S32" s="18">
        <v>3333.9000000000005</v>
      </c>
      <c r="T32" s="18">
        <v>3333.9000000000005</v>
      </c>
      <c r="U32" s="18">
        <v>3333.9000000000005</v>
      </c>
      <c r="V32" s="18">
        <v>3333.9000000000005</v>
      </c>
      <c r="W32" s="18">
        <v>3333.9000000000005</v>
      </c>
      <c r="X32" s="18">
        <v>3333.9000000000005</v>
      </c>
      <c r="Y32" s="18">
        <v>3333.9000000000005</v>
      </c>
      <c r="Z32" s="18">
        <v>3333.9000000000005</v>
      </c>
      <c r="AA32" s="18">
        <v>3333.9000000000005</v>
      </c>
      <c r="AB32" s="18">
        <v>3333.9000000000005</v>
      </c>
      <c r="AC32" s="18">
        <v>3333.9000000000005</v>
      </c>
      <c r="AD32" s="18">
        <v>3333.9000000000005</v>
      </c>
      <c r="AE32" s="18">
        <v>3333.9000000000005</v>
      </c>
      <c r="AF32" s="18">
        <v>3333.9000000000005</v>
      </c>
      <c r="AG32" s="18">
        <v>3333.9000000000005</v>
      </c>
      <c r="AH32" s="18">
        <v>3333.9000000000005</v>
      </c>
    </row>
    <row r="33" spans="2:34" x14ac:dyDescent="0.25">
      <c r="B33" s="517"/>
      <c r="C33" s="23" t="s">
        <v>45</v>
      </c>
      <c r="D33" s="18">
        <v>709.10000000000014</v>
      </c>
      <c r="E33" s="18">
        <v>709.10000000000014</v>
      </c>
      <c r="F33" s="18">
        <v>709.10000000000014</v>
      </c>
      <c r="G33" s="18">
        <v>709.10000000000014</v>
      </c>
      <c r="H33" s="18">
        <v>709.10000000000014</v>
      </c>
      <c r="I33" s="18">
        <v>709.10000000000014</v>
      </c>
      <c r="J33" s="18">
        <v>709.10000000000014</v>
      </c>
      <c r="K33" s="18">
        <v>709.10000000000014</v>
      </c>
      <c r="L33" s="18">
        <v>709.10000000000014</v>
      </c>
      <c r="M33" s="18">
        <v>709.10000000000014</v>
      </c>
      <c r="N33" s="18">
        <v>709.10000000000014</v>
      </c>
      <c r="O33" s="18">
        <v>709.10000000000014</v>
      </c>
      <c r="P33" s="18">
        <v>709.10000000000014</v>
      </c>
      <c r="Q33" s="18">
        <v>709.10000000000014</v>
      </c>
      <c r="R33" s="18">
        <v>709.10000000000014</v>
      </c>
      <c r="S33" s="18">
        <v>709.10000000000014</v>
      </c>
      <c r="T33" s="18">
        <v>709.10000000000014</v>
      </c>
      <c r="U33" s="18">
        <v>709.10000000000014</v>
      </c>
      <c r="V33" s="18">
        <v>709.10000000000014</v>
      </c>
      <c r="W33" s="18">
        <v>709.10000000000014</v>
      </c>
      <c r="X33" s="18">
        <v>709.10000000000014</v>
      </c>
      <c r="Y33" s="18">
        <v>709.10000000000014</v>
      </c>
      <c r="Z33" s="18">
        <v>709.10000000000014</v>
      </c>
      <c r="AA33" s="18">
        <v>709.10000000000014</v>
      </c>
      <c r="AB33" s="18">
        <v>709.10000000000014</v>
      </c>
      <c r="AC33" s="18">
        <v>709.10000000000014</v>
      </c>
      <c r="AD33" s="18">
        <v>709.10000000000014</v>
      </c>
      <c r="AE33" s="18">
        <v>709.10000000000014</v>
      </c>
      <c r="AF33" s="18">
        <v>709.10000000000014</v>
      </c>
      <c r="AG33" s="18">
        <v>709.10000000000014</v>
      </c>
      <c r="AH33" s="18">
        <v>658</v>
      </c>
    </row>
    <row r="34" spans="2:34" x14ac:dyDescent="0.25">
      <c r="B34" s="517"/>
      <c r="C34" s="19" t="s">
        <v>46</v>
      </c>
      <c r="D34" s="18">
        <v>902.30000000000007</v>
      </c>
      <c r="E34" s="18">
        <v>902.30000000000007</v>
      </c>
      <c r="F34" s="18">
        <v>902.30000000000007</v>
      </c>
      <c r="G34" s="18">
        <v>902.30000000000007</v>
      </c>
      <c r="H34" s="18">
        <v>902.30000000000007</v>
      </c>
      <c r="I34" s="18">
        <v>902.30000000000007</v>
      </c>
      <c r="J34" s="18">
        <v>823.2</v>
      </c>
      <c r="K34" s="18">
        <v>823.2</v>
      </c>
      <c r="L34" s="18">
        <v>823.2</v>
      </c>
      <c r="M34" s="18">
        <v>823.2</v>
      </c>
      <c r="N34" s="18">
        <v>823.2</v>
      </c>
      <c r="O34" s="18">
        <v>823.2</v>
      </c>
      <c r="P34" s="18">
        <v>823.2</v>
      </c>
      <c r="Q34" s="18">
        <v>823.2</v>
      </c>
      <c r="R34" s="18">
        <v>823.2</v>
      </c>
      <c r="S34" s="18">
        <v>823.2</v>
      </c>
      <c r="T34" s="18">
        <v>823.2</v>
      </c>
      <c r="U34" s="18">
        <v>823.2</v>
      </c>
      <c r="V34" s="18">
        <v>823.2</v>
      </c>
      <c r="W34" s="18">
        <v>823.2</v>
      </c>
      <c r="X34" s="18">
        <v>823.2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0</v>
      </c>
      <c r="AE34" s="18">
        <v>0</v>
      </c>
      <c r="AF34" s="18">
        <v>0</v>
      </c>
      <c r="AG34" s="18">
        <v>0</v>
      </c>
      <c r="AH34" s="18">
        <v>0</v>
      </c>
    </row>
    <row r="35" spans="2:34" x14ac:dyDescent="0.25">
      <c r="B35" s="517"/>
      <c r="C35" s="19" t="s">
        <v>47</v>
      </c>
      <c r="D35" s="18">
        <v>0</v>
      </c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0</v>
      </c>
      <c r="AD35" s="18">
        <v>0</v>
      </c>
      <c r="AE35" s="18">
        <v>0</v>
      </c>
      <c r="AF35" s="18">
        <v>0</v>
      </c>
      <c r="AG35" s="18">
        <v>0</v>
      </c>
      <c r="AH35" s="18">
        <v>0</v>
      </c>
    </row>
    <row r="36" spans="2:34" x14ac:dyDescent="0.25">
      <c r="B36" s="517"/>
      <c r="C36" s="23" t="s">
        <v>48</v>
      </c>
      <c r="D36" s="18">
        <v>2826.8</v>
      </c>
      <c r="E36" s="18">
        <v>2826.8</v>
      </c>
      <c r="F36" s="18">
        <v>2826.8</v>
      </c>
      <c r="G36" s="18">
        <v>2826.8</v>
      </c>
      <c r="H36" s="18">
        <v>2826.8</v>
      </c>
      <c r="I36" s="18">
        <v>2826.8</v>
      </c>
      <c r="J36" s="18">
        <v>2554.6999999999998</v>
      </c>
      <c r="K36" s="18">
        <v>2554.6999999999998</v>
      </c>
      <c r="L36" s="18">
        <v>2331.6999999999998</v>
      </c>
      <c r="M36" s="18">
        <v>2331.6999999999998</v>
      </c>
      <c r="N36" s="18">
        <v>2331.6999999999998</v>
      </c>
      <c r="O36" s="18">
        <v>2331.6999999999998</v>
      </c>
      <c r="P36" s="18">
        <v>2331.6999999999998</v>
      </c>
      <c r="Q36" s="18">
        <v>1751.8999999999999</v>
      </c>
      <c r="R36" s="18">
        <v>1751.8999999999999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0</v>
      </c>
      <c r="AA36" s="18">
        <v>0</v>
      </c>
      <c r="AB36" s="18">
        <v>0</v>
      </c>
      <c r="AC36" s="18">
        <v>0</v>
      </c>
      <c r="AD36" s="18">
        <v>0</v>
      </c>
      <c r="AE36" s="18">
        <v>0</v>
      </c>
      <c r="AF36" s="18">
        <v>0</v>
      </c>
      <c r="AG36" s="18">
        <v>0</v>
      </c>
      <c r="AH36" s="18">
        <v>0</v>
      </c>
    </row>
    <row r="37" spans="2:34" x14ac:dyDescent="0.25">
      <c r="B37" s="517"/>
      <c r="C37" s="23" t="s">
        <v>49</v>
      </c>
      <c r="D37" s="18">
        <v>3850.8999999999996</v>
      </c>
      <c r="E37" s="18">
        <v>3850.8999999999996</v>
      </c>
      <c r="F37" s="18">
        <v>3850.8999999999996</v>
      </c>
      <c r="G37" s="18">
        <v>3850.8999999999996</v>
      </c>
      <c r="H37" s="18">
        <v>3850.8999999999996</v>
      </c>
      <c r="I37" s="18">
        <v>3850.8999999999996</v>
      </c>
      <c r="J37" s="18">
        <v>2091.1499999999996</v>
      </c>
      <c r="K37" s="18">
        <v>2091.1499999999996</v>
      </c>
      <c r="L37" s="18">
        <v>2091.1499999999996</v>
      </c>
      <c r="M37" s="18">
        <v>2091.1499999999996</v>
      </c>
      <c r="N37" s="18">
        <v>2091.1499999999996</v>
      </c>
      <c r="O37" s="18">
        <v>331.4</v>
      </c>
      <c r="P37" s="18">
        <v>331.4</v>
      </c>
      <c r="Q37" s="18">
        <v>331.4</v>
      </c>
      <c r="R37" s="18">
        <v>331.4</v>
      </c>
      <c r="S37" s="18">
        <v>331.4</v>
      </c>
      <c r="T37" s="18">
        <v>331.4</v>
      </c>
      <c r="U37" s="18">
        <v>331.4</v>
      </c>
      <c r="V37" s="18">
        <v>331.4</v>
      </c>
      <c r="W37" s="18">
        <v>331.4</v>
      </c>
      <c r="X37" s="18">
        <v>331.4</v>
      </c>
      <c r="Y37" s="18">
        <v>331.4</v>
      </c>
      <c r="Z37" s="18">
        <v>331.4</v>
      </c>
      <c r="AA37" s="18">
        <v>331.4</v>
      </c>
      <c r="AB37" s="18">
        <v>331.4</v>
      </c>
      <c r="AC37" s="18">
        <v>331.4</v>
      </c>
      <c r="AD37" s="18">
        <v>331.4</v>
      </c>
      <c r="AE37" s="18">
        <v>331.4</v>
      </c>
      <c r="AF37" s="18">
        <v>331.4</v>
      </c>
      <c r="AG37" s="18">
        <v>331.4</v>
      </c>
      <c r="AH37" s="18">
        <v>331.4</v>
      </c>
    </row>
    <row r="38" spans="2:34" x14ac:dyDescent="0.25">
      <c r="B38" s="517"/>
      <c r="C38" s="23" t="s">
        <v>50</v>
      </c>
      <c r="D38" s="18">
        <v>2349.4</v>
      </c>
      <c r="E38" s="18">
        <v>2349.4</v>
      </c>
      <c r="F38" s="18">
        <v>2349.4</v>
      </c>
      <c r="G38" s="18">
        <v>2349.4</v>
      </c>
      <c r="H38" s="18">
        <v>2349.4</v>
      </c>
      <c r="I38" s="18">
        <v>2349.4</v>
      </c>
      <c r="J38" s="18">
        <v>1592.2</v>
      </c>
      <c r="K38" s="18">
        <v>1592.2</v>
      </c>
      <c r="L38" s="18">
        <v>1373.7</v>
      </c>
      <c r="M38" s="18">
        <v>1373.7</v>
      </c>
      <c r="N38" s="18">
        <v>1373.7</v>
      </c>
      <c r="O38" s="18">
        <v>796.5</v>
      </c>
      <c r="P38" s="18">
        <v>796.5</v>
      </c>
      <c r="Q38" s="18">
        <v>398</v>
      </c>
      <c r="R38" s="18">
        <v>398</v>
      </c>
      <c r="S38" s="18">
        <v>398</v>
      </c>
      <c r="T38" s="18">
        <v>398</v>
      </c>
      <c r="U38" s="18">
        <v>398</v>
      </c>
      <c r="V38" s="18">
        <v>0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0</v>
      </c>
    </row>
    <row r="39" spans="2:34" x14ac:dyDescent="0.25">
      <c r="B39" s="517"/>
      <c r="C39" s="19" t="s">
        <v>51</v>
      </c>
      <c r="D39" s="18">
        <v>39.299999999999997</v>
      </c>
      <c r="E39" s="18">
        <v>39.299999999999997</v>
      </c>
      <c r="F39" s="18">
        <v>39.299999999999997</v>
      </c>
      <c r="G39" s="18">
        <v>39.299999999999997</v>
      </c>
      <c r="H39" s="18">
        <v>39.299999999999997</v>
      </c>
      <c r="I39" s="18">
        <v>39.299999999999997</v>
      </c>
      <c r="J39" s="18">
        <v>39.299999999999997</v>
      </c>
      <c r="K39" s="18">
        <v>39.299999999999997</v>
      </c>
      <c r="L39" s="18">
        <v>39.299999999999997</v>
      </c>
      <c r="M39" s="18">
        <v>39.299999999999997</v>
      </c>
      <c r="N39" s="18">
        <v>39.299999999999997</v>
      </c>
      <c r="O39" s="18">
        <v>39.299999999999997</v>
      </c>
      <c r="P39" s="18">
        <v>39.299999999999997</v>
      </c>
      <c r="Q39" s="18">
        <v>39.299999999999997</v>
      </c>
      <c r="R39" s="18">
        <v>39.299999999999997</v>
      </c>
      <c r="S39" s="18">
        <v>39.299999999999997</v>
      </c>
      <c r="T39" s="18">
        <v>39.299999999999997</v>
      </c>
      <c r="U39" s="18">
        <v>39.299999999999997</v>
      </c>
      <c r="V39" s="18">
        <v>39.299999999999997</v>
      </c>
      <c r="W39" s="18">
        <v>39.299999999999997</v>
      </c>
      <c r="X39" s="18">
        <v>39.299999999999997</v>
      </c>
      <c r="Y39" s="18">
        <v>39.299999999999997</v>
      </c>
      <c r="Z39" s="18">
        <v>39.299999999999997</v>
      </c>
      <c r="AA39" s="18">
        <v>39.299999999999997</v>
      </c>
      <c r="AB39" s="18">
        <v>39.299999999999997</v>
      </c>
      <c r="AC39" s="18">
        <v>39.299999999999997</v>
      </c>
      <c r="AD39" s="18">
        <v>39.299999999999997</v>
      </c>
      <c r="AE39" s="18">
        <v>39.299999999999997</v>
      </c>
      <c r="AF39" s="18">
        <v>39.299999999999997</v>
      </c>
      <c r="AG39" s="18">
        <v>39.299999999999997</v>
      </c>
      <c r="AH39" s="18">
        <v>39.299999999999997</v>
      </c>
    </row>
    <row r="40" spans="2:34" ht="14.5" x14ac:dyDescent="0.25">
      <c r="B40" s="517"/>
      <c r="C40" s="24" t="s">
        <v>52</v>
      </c>
      <c r="D40" s="18">
        <v>0</v>
      </c>
      <c r="E40" s="18">
        <v>0</v>
      </c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0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0</v>
      </c>
      <c r="AE40" s="18">
        <v>0</v>
      </c>
      <c r="AF40" s="18">
        <v>0</v>
      </c>
      <c r="AG40" s="18">
        <v>0</v>
      </c>
      <c r="AH40" s="18">
        <v>0</v>
      </c>
    </row>
    <row r="41" spans="2:34" x14ac:dyDescent="0.25">
      <c r="B41" s="517"/>
      <c r="C41" s="19" t="s">
        <v>53</v>
      </c>
      <c r="D41" s="18">
        <v>88.699999999999989</v>
      </c>
      <c r="E41" s="18">
        <v>88.699999999999989</v>
      </c>
      <c r="F41" s="18">
        <v>88.699999999999989</v>
      </c>
      <c r="G41" s="18">
        <v>88.699999999999989</v>
      </c>
      <c r="H41" s="18">
        <v>88.699999999999989</v>
      </c>
      <c r="I41" s="18">
        <v>68.5</v>
      </c>
      <c r="J41" s="18">
        <v>68.5</v>
      </c>
      <c r="K41" s="18">
        <v>68.5</v>
      </c>
      <c r="L41" s="18">
        <v>68.5</v>
      </c>
      <c r="M41" s="18">
        <v>68.5</v>
      </c>
      <c r="N41" s="18">
        <v>68.5</v>
      </c>
      <c r="O41" s="18">
        <v>68.5</v>
      </c>
      <c r="P41" s="18">
        <v>0</v>
      </c>
      <c r="Q41" s="18">
        <v>0</v>
      </c>
      <c r="R41" s="18">
        <v>0</v>
      </c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0</v>
      </c>
      <c r="AG41" s="18">
        <v>0</v>
      </c>
      <c r="AH41" s="18">
        <v>0</v>
      </c>
    </row>
    <row r="42" spans="2:34" x14ac:dyDescent="0.25">
      <c r="B42" s="517"/>
      <c r="C42" s="19" t="s">
        <v>54</v>
      </c>
      <c r="D42" s="18">
        <v>2083.9000000000005</v>
      </c>
      <c r="E42" s="18">
        <v>2083.9000000000005</v>
      </c>
      <c r="F42" s="18">
        <v>2083.9000000000005</v>
      </c>
      <c r="G42" s="18">
        <v>2083.9000000000005</v>
      </c>
      <c r="H42" s="18">
        <v>2083.9000000000005</v>
      </c>
      <c r="I42" s="18">
        <v>1585.8</v>
      </c>
      <c r="J42" s="18">
        <v>1585.8</v>
      </c>
      <c r="K42" s="18">
        <v>1585.8</v>
      </c>
      <c r="L42" s="18">
        <v>1585.8</v>
      </c>
      <c r="M42" s="18">
        <v>1585.8</v>
      </c>
      <c r="N42" s="18">
        <v>1585.8</v>
      </c>
      <c r="O42" s="18">
        <v>1585.8</v>
      </c>
      <c r="P42" s="18">
        <v>1308</v>
      </c>
      <c r="Q42" s="18">
        <v>1021.5</v>
      </c>
      <c r="R42" s="18">
        <v>1021.5</v>
      </c>
      <c r="S42" s="18">
        <v>1021.5</v>
      </c>
      <c r="T42" s="18">
        <v>1021.5</v>
      </c>
      <c r="U42" s="18">
        <v>1021.5</v>
      </c>
      <c r="V42" s="18">
        <v>1021.5</v>
      </c>
      <c r="W42" s="18">
        <v>1021.5</v>
      </c>
      <c r="X42" s="18">
        <v>1021.5</v>
      </c>
      <c r="Y42" s="18">
        <v>1021.5</v>
      </c>
      <c r="Z42" s="18">
        <v>1021.5</v>
      </c>
      <c r="AA42" s="18">
        <v>1021.5</v>
      </c>
      <c r="AB42" s="18">
        <v>1021.5</v>
      </c>
      <c r="AC42" s="18">
        <v>1021.5</v>
      </c>
      <c r="AD42" s="18">
        <v>1021.5</v>
      </c>
      <c r="AE42" s="18">
        <v>1021.5</v>
      </c>
      <c r="AF42" s="18">
        <v>1021.5</v>
      </c>
      <c r="AG42" s="18">
        <v>1021.5</v>
      </c>
      <c r="AH42" s="18">
        <v>1021.5</v>
      </c>
    </row>
    <row r="43" spans="2:34" x14ac:dyDescent="0.25">
      <c r="B43" s="516"/>
      <c r="C43" s="20" t="s">
        <v>55</v>
      </c>
      <c r="D43" s="18">
        <v>853.8</v>
      </c>
      <c r="E43" s="18">
        <v>853.8</v>
      </c>
      <c r="F43" s="18">
        <v>853.8</v>
      </c>
      <c r="G43" s="18">
        <v>853.8</v>
      </c>
      <c r="H43" s="18">
        <v>853.8</v>
      </c>
      <c r="I43" s="18">
        <v>853.8</v>
      </c>
      <c r="J43" s="18">
        <v>841.60000000000014</v>
      </c>
      <c r="K43" s="18">
        <v>841.60000000000014</v>
      </c>
      <c r="L43" s="18">
        <v>836.10000000000014</v>
      </c>
      <c r="M43" s="18">
        <v>836.10000000000014</v>
      </c>
      <c r="N43" s="18">
        <v>836.10000000000014</v>
      </c>
      <c r="O43" s="18">
        <v>717.5</v>
      </c>
      <c r="P43" s="18">
        <v>554.70000000000005</v>
      </c>
      <c r="Q43" s="18">
        <v>554.70000000000005</v>
      </c>
      <c r="R43" s="18">
        <v>554.70000000000005</v>
      </c>
      <c r="S43" s="18">
        <v>549.20000000000005</v>
      </c>
      <c r="T43" s="18">
        <v>549.20000000000005</v>
      </c>
      <c r="U43" s="18">
        <v>549.20000000000005</v>
      </c>
      <c r="V43" s="18">
        <v>549.20000000000005</v>
      </c>
      <c r="W43" s="18">
        <v>549.20000000000005</v>
      </c>
      <c r="X43" s="18">
        <v>549.20000000000005</v>
      </c>
      <c r="Y43" s="18">
        <v>549.20000000000005</v>
      </c>
      <c r="Z43" s="18">
        <v>549.20000000000005</v>
      </c>
      <c r="AA43" s="18">
        <v>549.20000000000005</v>
      </c>
      <c r="AB43" s="18">
        <v>549.20000000000005</v>
      </c>
      <c r="AC43" s="18">
        <v>549.20000000000005</v>
      </c>
      <c r="AD43" s="18">
        <v>549.20000000000005</v>
      </c>
      <c r="AE43" s="18">
        <v>549.20000000000005</v>
      </c>
      <c r="AF43" s="18">
        <v>549.20000000000005</v>
      </c>
      <c r="AG43" s="18">
        <v>549.20000000000005</v>
      </c>
      <c r="AH43" s="18">
        <v>549.20000000000005</v>
      </c>
    </row>
    <row r="44" spans="2:34" x14ac:dyDescent="0.25"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</row>
    <row r="45" spans="2:34" x14ac:dyDescent="0.25">
      <c r="B45" s="515" t="s">
        <v>56</v>
      </c>
      <c r="C45" s="16" t="s">
        <v>57</v>
      </c>
      <c r="D45" s="18">
        <v>122.69999999999999</v>
      </c>
      <c r="E45" s="18">
        <v>122.69999999999999</v>
      </c>
      <c r="F45" s="18">
        <v>122.69999999999999</v>
      </c>
      <c r="G45" s="18">
        <v>122.69999999999999</v>
      </c>
      <c r="H45" s="18">
        <v>122.69999999999999</v>
      </c>
      <c r="I45" s="18">
        <v>122.69999999999999</v>
      </c>
      <c r="J45" s="18">
        <v>122.69999999999999</v>
      </c>
      <c r="K45" s="18">
        <v>122.69999999999999</v>
      </c>
      <c r="L45" s="18">
        <v>122.69999999999999</v>
      </c>
      <c r="M45" s="18">
        <v>122.69999999999999</v>
      </c>
      <c r="N45" s="18">
        <v>122.69999999999999</v>
      </c>
      <c r="O45" s="18">
        <v>122.69999999999999</v>
      </c>
      <c r="P45" s="18">
        <v>122.69999999999999</v>
      </c>
      <c r="Q45" s="18">
        <v>122.69999999999999</v>
      </c>
      <c r="R45" s="18">
        <v>122.69999999999999</v>
      </c>
      <c r="S45" s="18">
        <v>122.69999999999999</v>
      </c>
      <c r="T45" s="18">
        <v>122.69999999999999</v>
      </c>
      <c r="U45" s="18">
        <v>122.69999999999999</v>
      </c>
      <c r="V45" s="18">
        <v>122.69999999999999</v>
      </c>
      <c r="W45" s="18">
        <v>122.69999999999999</v>
      </c>
      <c r="X45" s="18">
        <v>122.69999999999999</v>
      </c>
      <c r="Y45" s="18">
        <v>122.69999999999999</v>
      </c>
      <c r="Z45" s="18">
        <v>122.69999999999999</v>
      </c>
      <c r="AA45" s="18">
        <v>122.69999999999999</v>
      </c>
      <c r="AB45" s="18">
        <v>122.69999999999999</v>
      </c>
      <c r="AC45" s="18">
        <v>122.69999999999999</v>
      </c>
      <c r="AD45" s="18">
        <v>122.69999999999999</v>
      </c>
      <c r="AE45" s="18">
        <v>122.69999999999999</v>
      </c>
      <c r="AF45" s="18">
        <v>122.69999999999999</v>
      </c>
      <c r="AG45" s="18">
        <v>122.69999999999999</v>
      </c>
      <c r="AH45" s="18">
        <v>122.69999999999999</v>
      </c>
    </row>
    <row r="46" spans="2:34" x14ac:dyDescent="0.25">
      <c r="B46" s="517"/>
      <c r="C46" s="19" t="s">
        <v>58</v>
      </c>
      <c r="D46" s="18">
        <v>22.7</v>
      </c>
      <c r="E46" s="18">
        <v>22.7</v>
      </c>
      <c r="F46" s="18">
        <v>22.7</v>
      </c>
      <c r="G46" s="18">
        <v>22.7</v>
      </c>
      <c r="H46" s="18">
        <v>22.7</v>
      </c>
      <c r="I46" s="18">
        <v>22.7</v>
      </c>
      <c r="J46" s="18">
        <v>22.7</v>
      </c>
      <c r="K46" s="18">
        <v>22.7</v>
      </c>
      <c r="L46" s="18">
        <v>22.7</v>
      </c>
      <c r="M46" s="18">
        <v>22.7</v>
      </c>
      <c r="N46" s="18">
        <v>22.7</v>
      </c>
      <c r="O46" s="18">
        <v>22.7</v>
      </c>
      <c r="P46" s="18">
        <v>22.7</v>
      </c>
      <c r="Q46" s="18">
        <v>22.7</v>
      </c>
      <c r="R46" s="18">
        <v>22.7</v>
      </c>
      <c r="S46" s="18">
        <v>22.7</v>
      </c>
      <c r="T46" s="18">
        <v>22.7</v>
      </c>
      <c r="U46" s="18">
        <v>22.7</v>
      </c>
      <c r="V46" s="18">
        <v>22.7</v>
      </c>
      <c r="W46" s="18">
        <v>22.7</v>
      </c>
      <c r="X46" s="18">
        <v>22.7</v>
      </c>
      <c r="Y46" s="18">
        <v>22.7</v>
      </c>
      <c r="Z46" s="18">
        <v>22.7</v>
      </c>
      <c r="AA46" s="18">
        <v>22.7</v>
      </c>
      <c r="AB46" s="18">
        <v>22.7</v>
      </c>
      <c r="AC46" s="18">
        <v>22.7</v>
      </c>
      <c r="AD46" s="18">
        <v>22.7</v>
      </c>
      <c r="AE46" s="18">
        <v>22.7</v>
      </c>
      <c r="AF46" s="18">
        <v>22.7</v>
      </c>
      <c r="AG46" s="18">
        <v>22.7</v>
      </c>
      <c r="AH46" s="18">
        <v>22.7</v>
      </c>
    </row>
    <row r="47" spans="2:34" x14ac:dyDescent="0.25">
      <c r="B47" s="517"/>
      <c r="C47" s="19" t="s">
        <v>59</v>
      </c>
      <c r="D47" s="18">
        <v>60.2</v>
      </c>
      <c r="E47" s="18">
        <v>60.2</v>
      </c>
      <c r="F47" s="18">
        <v>60.2</v>
      </c>
      <c r="G47" s="18">
        <v>60.2</v>
      </c>
      <c r="H47" s="18">
        <v>60.2</v>
      </c>
      <c r="I47" s="18">
        <v>60.2</v>
      </c>
      <c r="J47" s="18">
        <v>60.2</v>
      </c>
      <c r="K47" s="18">
        <v>60.2</v>
      </c>
      <c r="L47" s="18">
        <v>60.2</v>
      </c>
      <c r="M47" s="18">
        <v>60.2</v>
      </c>
      <c r="N47" s="18">
        <v>60.2</v>
      </c>
      <c r="O47" s="18">
        <v>60.2</v>
      </c>
      <c r="P47" s="18">
        <v>60.2</v>
      </c>
      <c r="Q47" s="18">
        <v>60.2</v>
      </c>
      <c r="R47" s="18">
        <v>60.2</v>
      </c>
      <c r="S47" s="18">
        <v>60.2</v>
      </c>
      <c r="T47" s="18">
        <v>60.2</v>
      </c>
      <c r="U47" s="18">
        <v>60.2</v>
      </c>
      <c r="V47" s="18">
        <v>60.2</v>
      </c>
      <c r="W47" s="18">
        <v>60.2</v>
      </c>
      <c r="X47" s="18">
        <v>60.2</v>
      </c>
      <c r="Y47" s="18">
        <v>60.2</v>
      </c>
      <c r="Z47" s="18">
        <v>60.2</v>
      </c>
      <c r="AA47" s="18">
        <v>60.2</v>
      </c>
      <c r="AB47" s="18">
        <v>60.2</v>
      </c>
      <c r="AC47" s="18">
        <v>8.1999999999999993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</row>
    <row r="48" spans="2:34" x14ac:dyDescent="0.25">
      <c r="B48" s="517"/>
      <c r="C48" s="19" t="s">
        <v>60</v>
      </c>
      <c r="D48" s="18" t="s">
        <v>61</v>
      </c>
      <c r="E48" s="18" t="s">
        <v>61</v>
      </c>
      <c r="F48" s="18" t="s">
        <v>61</v>
      </c>
      <c r="G48" s="18" t="s">
        <v>61</v>
      </c>
      <c r="H48" s="18" t="s">
        <v>61</v>
      </c>
      <c r="I48" s="18" t="s">
        <v>61</v>
      </c>
      <c r="J48" s="18" t="s">
        <v>61</v>
      </c>
      <c r="K48" s="18" t="s">
        <v>61</v>
      </c>
      <c r="L48" s="18" t="s">
        <v>61</v>
      </c>
      <c r="M48" s="18" t="s">
        <v>61</v>
      </c>
      <c r="N48" s="18" t="s">
        <v>61</v>
      </c>
      <c r="O48" s="18" t="s">
        <v>61</v>
      </c>
      <c r="P48" s="18" t="s">
        <v>61</v>
      </c>
      <c r="Q48" s="18" t="s">
        <v>61</v>
      </c>
      <c r="R48" s="18" t="s">
        <v>61</v>
      </c>
      <c r="S48" s="18" t="s">
        <v>61</v>
      </c>
      <c r="T48" s="18" t="s">
        <v>61</v>
      </c>
      <c r="U48" s="18" t="s">
        <v>61</v>
      </c>
      <c r="V48" s="18" t="s">
        <v>61</v>
      </c>
      <c r="W48" s="18" t="s">
        <v>61</v>
      </c>
      <c r="X48" s="18" t="s">
        <v>61</v>
      </c>
      <c r="Y48" s="18" t="s">
        <v>61</v>
      </c>
      <c r="Z48" s="18" t="s">
        <v>61</v>
      </c>
      <c r="AA48" s="18" t="s">
        <v>61</v>
      </c>
      <c r="AB48" s="18" t="s">
        <v>61</v>
      </c>
      <c r="AC48" s="18" t="s">
        <v>61</v>
      </c>
      <c r="AD48" s="18" t="s">
        <v>61</v>
      </c>
      <c r="AE48" s="18" t="s">
        <v>61</v>
      </c>
      <c r="AF48" s="18" t="s">
        <v>61</v>
      </c>
      <c r="AG48" s="18" t="s">
        <v>61</v>
      </c>
      <c r="AH48" s="18" t="s">
        <v>61</v>
      </c>
    </row>
    <row r="49" spans="2:34" x14ac:dyDescent="0.25">
      <c r="B49" s="516"/>
      <c r="C49" s="20" t="s">
        <v>62</v>
      </c>
      <c r="D49" s="18">
        <v>121.4</v>
      </c>
      <c r="E49" s="18">
        <v>121.4</v>
      </c>
      <c r="F49" s="18">
        <v>121.4</v>
      </c>
      <c r="G49" s="18">
        <v>121.4</v>
      </c>
      <c r="H49" s="18">
        <v>121.4</v>
      </c>
      <c r="I49" s="18">
        <v>121.4</v>
      </c>
      <c r="J49" s="18">
        <v>121.4</v>
      </c>
      <c r="K49" s="18">
        <v>121.4</v>
      </c>
      <c r="L49" s="18">
        <v>121.4</v>
      </c>
      <c r="M49" s="18">
        <v>121.4</v>
      </c>
      <c r="N49" s="18">
        <v>121.4</v>
      </c>
      <c r="O49" s="18">
        <v>121.4</v>
      </c>
      <c r="P49" s="18">
        <v>121.4</v>
      </c>
      <c r="Q49" s="18">
        <v>121.4</v>
      </c>
      <c r="R49" s="18">
        <v>121.4</v>
      </c>
      <c r="S49" s="18">
        <v>121.4</v>
      </c>
      <c r="T49" s="18">
        <v>121.4</v>
      </c>
      <c r="U49" s="18">
        <v>121.4</v>
      </c>
      <c r="V49" s="18">
        <v>121.4</v>
      </c>
      <c r="W49" s="18">
        <v>121.4</v>
      </c>
      <c r="X49" s="18">
        <v>121.4</v>
      </c>
      <c r="Y49" s="18">
        <v>121.4</v>
      </c>
      <c r="Z49" s="18">
        <v>121.4</v>
      </c>
      <c r="AA49" s="18">
        <v>121.4</v>
      </c>
      <c r="AB49" s="18">
        <v>121.4</v>
      </c>
      <c r="AC49" s="18">
        <v>121.4</v>
      </c>
      <c r="AD49" s="18">
        <v>121.4</v>
      </c>
      <c r="AE49" s="18">
        <v>121.4</v>
      </c>
      <c r="AF49" s="18">
        <v>121.4</v>
      </c>
      <c r="AG49" s="18">
        <v>121.4</v>
      </c>
      <c r="AH49" s="18">
        <v>32.5</v>
      </c>
    </row>
    <row r="50" spans="2:34" x14ac:dyDescent="0.25"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</row>
    <row r="51" spans="2:34" x14ac:dyDescent="0.25">
      <c r="B51" s="518" t="s">
        <v>63</v>
      </c>
      <c r="C51" s="16" t="s">
        <v>64</v>
      </c>
      <c r="D51" s="18">
        <v>0</v>
      </c>
      <c r="E51" s="18">
        <v>0</v>
      </c>
      <c r="F51" s="18">
        <v>0</v>
      </c>
      <c r="G51" s="18">
        <v>33.316666666666663</v>
      </c>
      <c r="H51" s="18">
        <v>1191.5583333333334</v>
      </c>
      <c r="I51" s="18">
        <v>4397.8916666666673</v>
      </c>
      <c r="J51" s="18">
        <v>5368.7250000000004</v>
      </c>
      <c r="K51" s="18">
        <v>5368.7250000000004</v>
      </c>
      <c r="L51" s="18">
        <v>5368.7250000000004</v>
      </c>
      <c r="M51" s="18">
        <v>5368.7250000000004</v>
      </c>
      <c r="N51" s="18">
        <v>5368.7250000000004</v>
      </c>
      <c r="O51" s="18">
        <v>5368.7250000000004</v>
      </c>
      <c r="P51" s="18">
        <v>5368.7250000000004</v>
      </c>
      <c r="Q51" s="18">
        <v>5368.7250000000004</v>
      </c>
      <c r="R51" s="18">
        <v>5368.7250000000004</v>
      </c>
      <c r="S51" s="18">
        <v>5368.7250000000004</v>
      </c>
      <c r="T51" s="18">
        <v>5368.7250000000004</v>
      </c>
      <c r="U51" s="18">
        <v>5368.7250000000004</v>
      </c>
      <c r="V51" s="18">
        <v>5368.7250000000004</v>
      </c>
      <c r="W51" s="18">
        <v>5368.7250000000004</v>
      </c>
      <c r="X51" s="18">
        <v>5368.7250000000004</v>
      </c>
      <c r="Y51" s="18">
        <v>5368.7250000000004</v>
      </c>
      <c r="Z51" s="18">
        <v>5368.7250000000004</v>
      </c>
      <c r="AA51" s="18">
        <v>5368.7250000000004</v>
      </c>
      <c r="AB51" s="18">
        <v>5368.7250000000004</v>
      </c>
      <c r="AC51" s="18">
        <v>5368.7250000000004</v>
      </c>
      <c r="AD51" s="18">
        <v>5368.7250000000004</v>
      </c>
      <c r="AE51" s="18">
        <v>5368.7250000000004</v>
      </c>
      <c r="AF51" s="18">
        <v>5368.7250000000004</v>
      </c>
      <c r="AG51" s="18">
        <v>5368.7250000000004</v>
      </c>
      <c r="AH51" s="18">
        <v>5368.7250000000004</v>
      </c>
    </row>
    <row r="52" spans="2:34" x14ac:dyDescent="0.25">
      <c r="B52" s="517"/>
      <c r="C52" s="19" t="s">
        <v>65</v>
      </c>
      <c r="D52" s="18">
        <v>0</v>
      </c>
      <c r="E52" s="18">
        <v>20</v>
      </c>
      <c r="F52" s="18">
        <v>20</v>
      </c>
      <c r="G52" s="18">
        <v>158.29999999999998</v>
      </c>
      <c r="H52" s="18">
        <v>575.30833333333351</v>
      </c>
      <c r="I52" s="18">
        <v>775.28333333333342</v>
      </c>
      <c r="J52" s="18">
        <v>1041.9500000000003</v>
      </c>
      <c r="K52" s="18">
        <v>1041.9500000000003</v>
      </c>
      <c r="L52" s="18">
        <v>1041.9500000000003</v>
      </c>
      <c r="M52" s="18">
        <v>1041.9500000000003</v>
      </c>
      <c r="N52" s="18">
        <v>1041.9500000000003</v>
      </c>
      <c r="O52" s="18">
        <v>1041.9500000000003</v>
      </c>
      <c r="P52" s="18">
        <v>1041.9500000000003</v>
      </c>
      <c r="Q52" s="18">
        <v>1041.9500000000003</v>
      </c>
      <c r="R52" s="18">
        <v>1041.9500000000003</v>
      </c>
      <c r="S52" s="18">
        <v>1041.9500000000003</v>
      </c>
      <c r="T52" s="18">
        <v>1041.9500000000003</v>
      </c>
      <c r="U52" s="18">
        <v>1041.9500000000003</v>
      </c>
      <c r="V52" s="18">
        <v>1041.9500000000003</v>
      </c>
      <c r="W52" s="18">
        <v>1041.9500000000003</v>
      </c>
      <c r="X52" s="18">
        <v>1041.9500000000003</v>
      </c>
      <c r="Y52" s="18">
        <v>1041.9500000000003</v>
      </c>
      <c r="Z52" s="18">
        <v>1041.9500000000003</v>
      </c>
      <c r="AA52" s="18">
        <v>1041.9500000000003</v>
      </c>
      <c r="AB52" s="18">
        <v>1041.9500000000003</v>
      </c>
      <c r="AC52" s="18">
        <v>1041.9500000000003</v>
      </c>
      <c r="AD52" s="18">
        <v>1041.9500000000003</v>
      </c>
      <c r="AE52" s="18">
        <v>1041.9500000000003</v>
      </c>
      <c r="AF52" s="18">
        <v>1041.9500000000003</v>
      </c>
      <c r="AG52" s="18">
        <v>1041.9500000000003</v>
      </c>
      <c r="AH52" s="18">
        <v>1041.9500000000003</v>
      </c>
    </row>
    <row r="53" spans="2:34" x14ac:dyDescent="0.25">
      <c r="B53" s="517"/>
      <c r="C53" s="19" t="s">
        <v>66</v>
      </c>
      <c r="D53" s="18">
        <v>0</v>
      </c>
      <c r="E53" s="18">
        <v>0</v>
      </c>
      <c r="F53" s="18">
        <v>0</v>
      </c>
      <c r="G53" s="18">
        <v>0</v>
      </c>
      <c r="H53" s="18">
        <v>58.24166666666666</v>
      </c>
      <c r="I53" s="18">
        <v>141.57500000000002</v>
      </c>
      <c r="J53" s="18">
        <v>141.57500000000002</v>
      </c>
      <c r="K53" s="18">
        <v>141.57500000000002</v>
      </c>
      <c r="L53" s="18">
        <v>141.57500000000002</v>
      </c>
      <c r="M53" s="18">
        <v>141.57500000000002</v>
      </c>
      <c r="N53" s="18">
        <v>141.57500000000002</v>
      </c>
      <c r="O53" s="18">
        <v>141.57500000000002</v>
      </c>
      <c r="P53" s="18">
        <v>141.57500000000002</v>
      </c>
      <c r="Q53" s="18">
        <v>141.57500000000002</v>
      </c>
      <c r="R53" s="18">
        <v>141.57500000000002</v>
      </c>
      <c r="S53" s="18">
        <v>141.57500000000002</v>
      </c>
      <c r="T53" s="18">
        <v>141.57500000000002</v>
      </c>
      <c r="U53" s="18">
        <v>141.57500000000002</v>
      </c>
      <c r="V53" s="18">
        <v>141.57500000000002</v>
      </c>
      <c r="W53" s="18">
        <v>141.57500000000002</v>
      </c>
      <c r="X53" s="18">
        <v>141.57500000000002</v>
      </c>
      <c r="Y53" s="18">
        <v>141.57500000000002</v>
      </c>
      <c r="Z53" s="18">
        <v>141.57500000000002</v>
      </c>
      <c r="AA53" s="18">
        <v>141.57500000000002</v>
      </c>
      <c r="AB53" s="18">
        <v>141.57500000000002</v>
      </c>
      <c r="AC53" s="18">
        <v>141.57500000000002</v>
      </c>
      <c r="AD53" s="18">
        <v>141.57500000000002</v>
      </c>
      <c r="AE53" s="18">
        <v>141.57500000000002</v>
      </c>
      <c r="AF53" s="18">
        <v>141.57500000000002</v>
      </c>
      <c r="AG53" s="18">
        <v>141.57500000000002</v>
      </c>
      <c r="AH53" s="18">
        <v>141.57500000000002</v>
      </c>
    </row>
    <row r="54" spans="2:34" x14ac:dyDescent="0.25">
      <c r="B54" s="517"/>
      <c r="C54" s="19" t="s">
        <v>67</v>
      </c>
      <c r="D54" s="18">
        <v>0</v>
      </c>
      <c r="E54" s="18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0</v>
      </c>
      <c r="AE54" s="18">
        <v>0</v>
      </c>
      <c r="AF54" s="18">
        <v>0</v>
      </c>
      <c r="AG54" s="18">
        <v>0</v>
      </c>
      <c r="AH54" s="18">
        <v>0</v>
      </c>
    </row>
    <row r="55" spans="2:34" x14ac:dyDescent="0.25">
      <c r="B55" s="517"/>
      <c r="C55" s="19" t="s">
        <v>68</v>
      </c>
      <c r="D55" s="18">
        <v>56.5</v>
      </c>
      <c r="E55" s="18">
        <v>56.5</v>
      </c>
      <c r="F55" s="18">
        <v>56.5</v>
      </c>
      <c r="G55" s="18">
        <v>56.5</v>
      </c>
      <c r="H55" s="18">
        <v>56.5</v>
      </c>
      <c r="I55" s="18">
        <v>56.5</v>
      </c>
      <c r="J55" s="18">
        <v>56.5</v>
      </c>
      <c r="K55" s="18">
        <v>56.5</v>
      </c>
      <c r="L55" s="18">
        <v>56.5</v>
      </c>
      <c r="M55" s="18">
        <v>56.5</v>
      </c>
      <c r="N55" s="18">
        <v>56.5</v>
      </c>
      <c r="O55" s="18">
        <v>56.5</v>
      </c>
      <c r="P55" s="18">
        <v>56.5</v>
      </c>
      <c r="Q55" s="18">
        <v>56.5</v>
      </c>
      <c r="R55" s="18">
        <v>56.5</v>
      </c>
      <c r="S55" s="18">
        <v>56.5</v>
      </c>
      <c r="T55" s="18">
        <v>56.5</v>
      </c>
      <c r="U55" s="18">
        <v>56.5</v>
      </c>
      <c r="V55" s="18">
        <v>56.5</v>
      </c>
      <c r="W55" s="18">
        <v>56.5</v>
      </c>
      <c r="X55" s="18">
        <v>56.5</v>
      </c>
      <c r="Y55" s="18">
        <v>56.5</v>
      </c>
      <c r="Z55" s="18">
        <v>56.5</v>
      </c>
      <c r="AA55" s="18">
        <v>56.5</v>
      </c>
      <c r="AB55" s="18">
        <v>56.5</v>
      </c>
      <c r="AC55" s="18">
        <v>56.5</v>
      </c>
      <c r="AD55" s="18">
        <v>56.5</v>
      </c>
      <c r="AE55" s="18">
        <v>56.5</v>
      </c>
      <c r="AF55" s="18">
        <v>56.5</v>
      </c>
      <c r="AG55" s="18">
        <v>56.5</v>
      </c>
      <c r="AH55" s="18">
        <v>56.5</v>
      </c>
    </row>
    <row r="56" spans="2:34" x14ac:dyDescent="0.25">
      <c r="B56" s="517"/>
      <c r="C56" s="19" t="s">
        <v>69</v>
      </c>
      <c r="D56" s="18">
        <v>1985.3000000000002</v>
      </c>
      <c r="E56" s="18">
        <v>2191.5</v>
      </c>
      <c r="F56" s="18">
        <v>2191.5</v>
      </c>
      <c r="G56" s="18">
        <v>2452.3000000000002</v>
      </c>
      <c r="H56" s="18">
        <v>2665.8</v>
      </c>
      <c r="I56" s="18">
        <v>3523.7666666666669</v>
      </c>
      <c r="J56" s="18">
        <v>3727.1</v>
      </c>
      <c r="K56" s="18">
        <v>3727.1</v>
      </c>
      <c r="L56" s="18">
        <v>3727.1</v>
      </c>
      <c r="M56" s="18">
        <v>3727.1</v>
      </c>
      <c r="N56" s="18">
        <v>3727.1</v>
      </c>
      <c r="O56" s="18">
        <v>3727.1</v>
      </c>
      <c r="P56" s="18">
        <v>3727.1</v>
      </c>
      <c r="Q56" s="18">
        <v>3727.1</v>
      </c>
      <c r="R56" s="18">
        <v>3727.1</v>
      </c>
      <c r="S56" s="18">
        <v>3727.1</v>
      </c>
      <c r="T56" s="18">
        <v>3727.1</v>
      </c>
      <c r="U56" s="18">
        <v>3727.1</v>
      </c>
      <c r="V56" s="18">
        <v>3727.1</v>
      </c>
      <c r="W56" s="18">
        <v>3727.1</v>
      </c>
      <c r="X56" s="18">
        <v>3727.1</v>
      </c>
      <c r="Y56" s="18">
        <v>3727.1</v>
      </c>
      <c r="Z56" s="18">
        <v>3727.1</v>
      </c>
      <c r="AA56" s="18">
        <v>3727.1</v>
      </c>
      <c r="AB56" s="18">
        <v>3727.1</v>
      </c>
      <c r="AC56" s="18">
        <v>3727.1</v>
      </c>
      <c r="AD56" s="18">
        <v>3727.1</v>
      </c>
      <c r="AE56" s="18">
        <v>3727.1</v>
      </c>
      <c r="AF56" s="18">
        <v>3727.1</v>
      </c>
      <c r="AG56" s="18">
        <v>3727.1</v>
      </c>
      <c r="AH56" s="18">
        <v>3727.1</v>
      </c>
    </row>
    <row r="57" spans="2:34" x14ac:dyDescent="0.25">
      <c r="B57" s="517"/>
      <c r="C57" s="19" t="s">
        <v>7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</row>
    <row r="58" spans="2:34" x14ac:dyDescent="0.25">
      <c r="B58" s="517"/>
      <c r="C58" s="19" t="s">
        <v>71</v>
      </c>
      <c r="D58" s="18">
        <v>0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816</v>
      </c>
      <c r="K58" s="18">
        <v>816</v>
      </c>
      <c r="L58" s="18">
        <v>2046</v>
      </c>
      <c r="M58" s="18">
        <v>2046</v>
      </c>
      <c r="N58" s="18">
        <v>2046</v>
      </c>
      <c r="O58" s="18">
        <v>2046</v>
      </c>
      <c r="P58" s="18">
        <v>2046</v>
      </c>
      <c r="Q58" s="18">
        <v>2046</v>
      </c>
      <c r="R58" s="18">
        <v>2046</v>
      </c>
      <c r="S58" s="18">
        <v>6000</v>
      </c>
      <c r="T58" s="18">
        <v>6000</v>
      </c>
      <c r="U58" s="18">
        <v>6000</v>
      </c>
      <c r="V58" s="18">
        <v>6000</v>
      </c>
      <c r="W58" s="18">
        <v>6000</v>
      </c>
      <c r="X58" s="18">
        <v>6000</v>
      </c>
      <c r="Y58" s="18">
        <v>6000</v>
      </c>
      <c r="Z58" s="18">
        <v>6000</v>
      </c>
      <c r="AA58" s="18">
        <v>6000</v>
      </c>
      <c r="AB58" s="18">
        <v>6000</v>
      </c>
      <c r="AC58" s="18">
        <v>6000</v>
      </c>
      <c r="AD58" s="18">
        <v>6000</v>
      </c>
      <c r="AE58" s="18">
        <v>6000</v>
      </c>
      <c r="AF58" s="18">
        <v>6000</v>
      </c>
      <c r="AG58" s="18">
        <v>6000</v>
      </c>
      <c r="AH58" s="18">
        <v>6000</v>
      </c>
    </row>
    <row r="59" spans="2:34" x14ac:dyDescent="0.25">
      <c r="B59" s="516"/>
      <c r="C59" s="20" t="s">
        <v>72</v>
      </c>
      <c r="D59" s="18">
        <v>0</v>
      </c>
      <c r="E59" s="18">
        <v>0</v>
      </c>
      <c r="F59" s="18">
        <v>0</v>
      </c>
      <c r="G59" s="18">
        <v>130</v>
      </c>
      <c r="H59" s="18">
        <v>130</v>
      </c>
      <c r="I59" s="18">
        <v>1054</v>
      </c>
      <c r="J59" s="18">
        <v>1054</v>
      </c>
      <c r="K59" s="18">
        <v>2314</v>
      </c>
      <c r="L59" s="18">
        <v>2314</v>
      </c>
      <c r="M59" s="18">
        <v>2314</v>
      </c>
      <c r="N59" s="18">
        <v>2314</v>
      </c>
      <c r="O59" s="18">
        <v>2314</v>
      </c>
      <c r="P59" s="18">
        <v>2314</v>
      </c>
      <c r="Q59" s="18">
        <v>2314</v>
      </c>
      <c r="R59" s="18">
        <v>2314</v>
      </c>
      <c r="S59" s="18">
        <v>3000</v>
      </c>
      <c r="T59" s="18">
        <v>3000</v>
      </c>
      <c r="U59" s="18">
        <v>3000</v>
      </c>
      <c r="V59" s="18">
        <v>3000</v>
      </c>
      <c r="W59" s="18">
        <v>3000</v>
      </c>
      <c r="X59" s="18">
        <v>3000</v>
      </c>
      <c r="Y59" s="18">
        <v>3000</v>
      </c>
      <c r="Z59" s="18">
        <v>3000</v>
      </c>
      <c r="AA59" s="18">
        <v>3000</v>
      </c>
      <c r="AB59" s="18">
        <v>3000</v>
      </c>
      <c r="AC59" s="18">
        <v>3000</v>
      </c>
      <c r="AD59" s="18">
        <v>3000</v>
      </c>
      <c r="AE59" s="18">
        <v>3000</v>
      </c>
      <c r="AF59" s="18">
        <v>3000</v>
      </c>
      <c r="AG59" s="18">
        <v>3000</v>
      </c>
      <c r="AH59" s="18">
        <v>3000</v>
      </c>
    </row>
    <row r="60" spans="2:34" x14ac:dyDescent="0.25">
      <c r="I60" s="25"/>
    </row>
    <row r="61" spans="2:34" ht="12" x14ac:dyDescent="0.25">
      <c r="B61" s="519" t="s">
        <v>73</v>
      </c>
      <c r="C61" s="26" t="s">
        <v>74</v>
      </c>
      <c r="D61" s="17">
        <v>3900.7999999999993</v>
      </c>
      <c r="E61" s="18">
        <v>3900.7999999999993</v>
      </c>
      <c r="F61" s="18">
        <v>3900.7999999999993</v>
      </c>
      <c r="G61" s="18">
        <v>3900.7999999999993</v>
      </c>
      <c r="H61" s="18">
        <v>3900.7999999999993</v>
      </c>
      <c r="I61" s="18">
        <v>3900.7999999999993</v>
      </c>
      <c r="J61" s="18">
        <v>3900.7999999999993</v>
      </c>
      <c r="K61" s="18">
        <v>3900.7999999999993</v>
      </c>
      <c r="L61" s="18">
        <v>3900.7999999999993</v>
      </c>
      <c r="M61" s="18">
        <v>3900.7999999999993</v>
      </c>
      <c r="N61" s="18">
        <v>3900.7999999999993</v>
      </c>
      <c r="O61" s="18">
        <v>3900.7999999999993</v>
      </c>
      <c r="P61" s="18">
        <v>3900.7999999999993</v>
      </c>
      <c r="Q61" s="18">
        <v>3900.7999999999993</v>
      </c>
      <c r="R61" s="18">
        <v>3900.7999999999993</v>
      </c>
      <c r="S61" s="18">
        <v>3900.7999999999993</v>
      </c>
      <c r="T61" s="18">
        <v>3900.7999999999993</v>
      </c>
      <c r="U61" s="18">
        <v>3900.7999999999993</v>
      </c>
      <c r="V61" s="18">
        <v>3900.7999999999993</v>
      </c>
      <c r="W61" s="18">
        <v>3900.7999999999993</v>
      </c>
      <c r="X61" s="18">
        <v>3900.7999999999993</v>
      </c>
      <c r="Y61" s="18">
        <v>3900.7999999999993</v>
      </c>
      <c r="Z61" s="18">
        <v>3900.7999999999993</v>
      </c>
      <c r="AA61" s="18">
        <v>3900.7999999999993</v>
      </c>
      <c r="AB61" s="18">
        <v>3900.7999999999993</v>
      </c>
      <c r="AC61" s="18">
        <v>3900.7999999999993</v>
      </c>
      <c r="AD61" s="18">
        <v>3900.7999999999993</v>
      </c>
      <c r="AE61" s="18">
        <v>3900.7999999999993</v>
      </c>
      <c r="AF61" s="18">
        <v>3900.7999999999993</v>
      </c>
      <c r="AG61" s="18">
        <v>3900.7999999999993</v>
      </c>
      <c r="AH61" s="18">
        <v>3900.7999999999993</v>
      </c>
    </row>
    <row r="62" spans="2:34" x14ac:dyDescent="0.25">
      <c r="B62" s="520"/>
      <c r="C62" s="27" t="s">
        <v>75</v>
      </c>
      <c r="D62" s="17">
        <v>268.29999999999995</v>
      </c>
      <c r="E62" s="18">
        <v>268.29999999999995</v>
      </c>
      <c r="F62" s="18">
        <v>268.29999999999995</v>
      </c>
      <c r="G62" s="18">
        <v>268.29999999999995</v>
      </c>
      <c r="H62" s="18">
        <v>268.29999999999995</v>
      </c>
      <c r="I62" s="18">
        <v>268.29999999999995</v>
      </c>
      <c r="J62" s="18">
        <v>268.29999999999995</v>
      </c>
      <c r="K62" s="18">
        <v>268.29999999999995</v>
      </c>
      <c r="L62" s="18">
        <v>268.29999999999995</v>
      </c>
      <c r="M62" s="18">
        <v>268.29999999999995</v>
      </c>
      <c r="N62" s="18">
        <v>268.29999999999995</v>
      </c>
      <c r="O62" s="18">
        <v>268.29999999999995</v>
      </c>
      <c r="P62" s="18">
        <v>268.29999999999995</v>
      </c>
      <c r="Q62" s="18">
        <v>268.29999999999995</v>
      </c>
      <c r="R62" s="18">
        <v>268.29999999999995</v>
      </c>
      <c r="S62" s="18">
        <v>268.29999999999995</v>
      </c>
      <c r="T62" s="18">
        <v>268.29999999999995</v>
      </c>
      <c r="U62" s="18">
        <v>268.29999999999995</v>
      </c>
      <c r="V62" s="18">
        <v>268.29999999999995</v>
      </c>
      <c r="W62" s="18">
        <v>268.29999999999995</v>
      </c>
      <c r="X62" s="18">
        <v>268.29999999999995</v>
      </c>
      <c r="Y62" s="18">
        <v>268.29999999999995</v>
      </c>
      <c r="Z62" s="18">
        <v>268.29999999999995</v>
      </c>
      <c r="AA62" s="18">
        <v>268.29999999999995</v>
      </c>
      <c r="AB62" s="18">
        <v>268.29999999999995</v>
      </c>
      <c r="AC62" s="18">
        <v>268.29999999999995</v>
      </c>
      <c r="AD62" s="18">
        <v>268.29999999999995</v>
      </c>
      <c r="AE62" s="18">
        <v>268.29999999999995</v>
      </c>
      <c r="AF62" s="18">
        <v>268.29999999999995</v>
      </c>
      <c r="AG62" s="18">
        <v>268.29999999999995</v>
      </c>
      <c r="AH62" s="18">
        <v>268.29999999999995</v>
      </c>
    </row>
    <row r="63" spans="2:34" x14ac:dyDescent="0.25">
      <c r="B63" s="521"/>
      <c r="C63" s="28" t="s">
        <v>76</v>
      </c>
      <c r="D63" s="17">
        <v>78.599999999999994</v>
      </c>
      <c r="E63" s="18">
        <v>78.599999999999994</v>
      </c>
      <c r="F63" s="18">
        <v>78.599999999999994</v>
      </c>
      <c r="G63" s="18">
        <v>78.599999999999994</v>
      </c>
      <c r="H63" s="18">
        <v>78.599999999999994</v>
      </c>
      <c r="I63" s="18">
        <v>78.599999999999994</v>
      </c>
      <c r="J63" s="18">
        <v>78.599999999999994</v>
      </c>
      <c r="K63" s="18">
        <v>78.599999999999994</v>
      </c>
      <c r="L63" s="18">
        <v>78.599999999999994</v>
      </c>
      <c r="M63" s="18">
        <v>78.599999999999994</v>
      </c>
      <c r="N63" s="18">
        <v>78.599999999999994</v>
      </c>
      <c r="O63" s="18">
        <v>78.599999999999994</v>
      </c>
      <c r="P63" s="18">
        <v>78.599999999999994</v>
      </c>
      <c r="Q63" s="18">
        <v>78.599999999999994</v>
      </c>
      <c r="R63" s="18">
        <v>78.599999999999994</v>
      </c>
      <c r="S63" s="18">
        <v>78.599999999999994</v>
      </c>
      <c r="T63" s="18">
        <v>78.599999999999994</v>
      </c>
      <c r="U63" s="18">
        <v>78.599999999999994</v>
      </c>
      <c r="V63" s="18">
        <v>78.599999999999994</v>
      </c>
      <c r="W63" s="18">
        <v>78.599999999999994</v>
      </c>
      <c r="X63" s="18">
        <v>78.599999999999994</v>
      </c>
      <c r="Y63" s="18">
        <v>78.599999999999994</v>
      </c>
      <c r="Z63" s="18">
        <v>78.599999999999994</v>
      </c>
      <c r="AA63" s="18">
        <v>78.599999999999994</v>
      </c>
      <c r="AB63" s="18">
        <v>78.599999999999994</v>
      </c>
      <c r="AC63" s="18">
        <v>78.599999999999994</v>
      </c>
      <c r="AD63" s="18">
        <v>78.599999999999994</v>
      </c>
      <c r="AE63" s="18">
        <v>78.599999999999994</v>
      </c>
      <c r="AF63" s="18">
        <v>78.599999999999994</v>
      </c>
      <c r="AG63" s="18">
        <v>78.599999999999994</v>
      </c>
      <c r="AH63" s="18">
        <v>78.599999999999994</v>
      </c>
    </row>
    <row r="65" spans="2:34" x14ac:dyDescent="0.25">
      <c r="B65" s="515" t="s">
        <v>77</v>
      </c>
      <c r="C65" s="16" t="s">
        <v>78</v>
      </c>
      <c r="D65" s="18">
        <v>268.29999999999995</v>
      </c>
      <c r="E65" s="18">
        <v>268.29999999999995</v>
      </c>
      <c r="F65" s="18">
        <v>268.29999999999995</v>
      </c>
      <c r="G65" s="18">
        <v>268.29999999999995</v>
      </c>
      <c r="H65" s="18">
        <v>268.29999999999995</v>
      </c>
      <c r="I65" s="18">
        <v>268.29999999999995</v>
      </c>
      <c r="J65" s="18">
        <v>268.29999999999995</v>
      </c>
      <c r="K65" s="18">
        <v>268.29999999999995</v>
      </c>
      <c r="L65" s="18">
        <v>268.29999999999995</v>
      </c>
      <c r="M65" s="18">
        <v>268.29999999999995</v>
      </c>
      <c r="N65" s="18">
        <v>268.29999999999995</v>
      </c>
      <c r="O65" s="18">
        <v>268.29999999999995</v>
      </c>
      <c r="P65" s="18">
        <v>268.29999999999995</v>
      </c>
      <c r="Q65" s="18">
        <v>268.29999999999995</v>
      </c>
      <c r="R65" s="18">
        <v>268.29999999999995</v>
      </c>
      <c r="S65" s="18">
        <v>268.29999999999995</v>
      </c>
      <c r="T65" s="18">
        <v>268.29999999999995</v>
      </c>
      <c r="U65" s="18">
        <v>268.29999999999995</v>
      </c>
      <c r="V65" s="18">
        <v>268.29999999999995</v>
      </c>
      <c r="W65" s="18">
        <v>268.29999999999995</v>
      </c>
      <c r="X65" s="18">
        <v>268.29999999999995</v>
      </c>
      <c r="Y65" s="18">
        <v>268.29999999999995</v>
      </c>
      <c r="Z65" s="18">
        <v>268.29999999999995</v>
      </c>
      <c r="AA65" s="18">
        <v>268.29999999999995</v>
      </c>
      <c r="AB65" s="18">
        <v>268.29999999999995</v>
      </c>
      <c r="AC65" s="18">
        <v>268.29999999999995</v>
      </c>
      <c r="AD65" s="18">
        <v>268.29999999999995</v>
      </c>
      <c r="AE65" s="18">
        <v>268.29999999999995</v>
      </c>
      <c r="AF65" s="18">
        <v>268.29999999999995</v>
      </c>
      <c r="AG65" s="18">
        <v>268.29999999999995</v>
      </c>
      <c r="AH65" s="18">
        <v>268.29999999999995</v>
      </c>
    </row>
    <row r="66" spans="2:34" x14ac:dyDescent="0.25">
      <c r="B66" s="516"/>
      <c r="C66" s="20" t="s">
        <v>79</v>
      </c>
      <c r="D66" s="18">
        <v>1167.0999999999999</v>
      </c>
      <c r="E66" s="18">
        <v>1167.0999999999999</v>
      </c>
      <c r="F66" s="18">
        <v>1167.0999999999999</v>
      </c>
      <c r="G66" s="18">
        <v>1167.0999999999999</v>
      </c>
      <c r="H66" s="18">
        <v>1167.0999999999999</v>
      </c>
      <c r="I66" s="18">
        <v>1167.0999999999999</v>
      </c>
      <c r="J66" s="18">
        <v>1167.0999999999999</v>
      </c>
      <c r="K66" s="18">
        <v>1167.0999999999999</v>
      </c>
      <c r="L66" s="18">
        <v>1167.0999999999999</v>
      </c>
      <c r="M66" s="18">
        <v>1167.0999999999999</v>
      </c>
      <c r="N66" s="18">
        <v>1167.0999999999999</v>
      </c>
      <c r="O66" s="18">
        <v>1167.0999999999999</v>
      </c>
      <c r="P66" s="18">
        <v>1167.0999999999999</v>
      </c>
      <c r="Q66" s="18">
        <v>1167.0999999999999</v>
      </c>
      <c r="R66" s="18">
        <v>1167.0999999999999</v>
      </c>
      <c r="S66" s="18">
        <v>1167.0999999999999</v>
      </c>
      <c r="T66" s="18">
        <v>1167.0999999999999</v>
      </c>
      <c r="U66" s="18">
        <v>1167.0999999999999</v>
      </c>
      <c r="V66" s="18">
        <v>1167.0999999999999</v>
      </c>
      <c r="W66" s="18">
        <v>1167.0999999999999</v>
      </c>
      <c r="X66" s="18">
        <v>1167.0999999999999</v>
      </c>
      <c r="Y66" s="18">
        <v>1167.0999999999999</v>
      </c>
      <c r="Z66" s="18">
        <v>1167.0999999999999</v>
      </c>
      <c r="AA66" s="18">
        <v>1167.0999999999999</v>
      </c>
      <c r="AB66" s="18">
        <v>1167.0999999999999</v>
      </c>
      <c r="AC66" s="18">
        <v>1167.0999999999999</v>
      </c>
      <c r="AD66" s="18">
        <v>1167.0999999999999</v>
      </c>
      <c r="AE66" s="18">
        <v>1167.0999999999999</v>
      </c>
      <c r="AF66" s="18">
        <v>1167.0999999999999</v>
      </c>
      <c r="AG66" s="18">
        <v>1167.0999999999999</v>
      </c>
      <c r="AH66" s="18">
        <v>1167.0999999999999</v>
      </c>
    </row>
    <row r="69" spans="2:34" x14ac:dyDescent="0.25">
      <c r="B69" s="13" t="s">
        <v>80</v>
      </c>
    </row>
    <row r="70" spans="2:34" x14ac:dyDescent="0.25">
      <c r="B70" t="s">
        <v>81</v>
      </c>
    </row>
    <row r="71" spans="2:34" x14ac:dyDescent="0.25">
      <c r="B71" t="s">
        <v>82</v>
      </c>
    </row>
    <row r="72" spans="2:34" x14ac:dyDescent="0.25">
      <c r="B72" t="s">
        <v>83</v>
      </c>
    </row>
  </sheetData>
  <mergeCells count="6">
    <mergeCell ref="B65:B66"/>
    <mergeCell ref="B13:B17"/>
    <mergeCell ref="B19:B43"/>
    <mergeCell ref="B45:B49"/>
    <mergeCell ref="B51:B59"/>
    <mergeCell ref="B61:B63"/>
  </mergeCells>
  <hyperlinks>
    <hyperlink ref="B8" r:id="rId1" xr:uid="{FF68C927-8240-4146-B842-DD1875D74C20}"/>
    <hyperlink ref="B9" r:id="rId2" xr:uid="{C1867BFC-A147-43C9-B4B1-7C7FBF200752}"/>
    <hyperlink ref="B10" r:id="rId3" xr:uid="{5F6C0F7F-CA19-47BF-A3BA-B2550E61C288}"/>
  </hyperlinks>
  <pageMargins left="0.7" right="0.7" top="0.75" bottom="0.75" header="0.3" footer="0.3"/>
  <pageSetup orientation="portrait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BAEA-3750-4C49-A6C4-C8376E029057}">
  <sheetPr>
    <tabColor theme="3" tint="0.59999389629810485"/>
  </sheetPr>
  <dimension ref="A1:XEO689"/>
  <sheetViews>
    <sheetView showGridLines="0" zoomScale="90" zoomScaleNormal="90" workbookViewId="0">
      <selection activeCell="Z25" sqref="Z25"/>
    </sheetView>
  </sheetViews>
  <sheetFormatPr defaultColWidth="10.3984375" defaultRowHeight="13" outlineLevelCol="1" x14ac:dyDescent="0.25"/>
  <cols>
    <col min="1" max="1" width="2.59765625" style="10" customWidth="1"/>
    <col min="2" max="2" width="17.59765625" style="10" customWidth="1"/>
    <col min="3" max="3" width="39.59765625" style="10" customWidth="1"/>
    <col min="4" max="4" width="31.3984375" style="10" customWidth="1"/>
    <col min="5" max="5" width="20.59765625" style="10" customWidth="1"/>
    <col min="6" max="10" width="15.3984375" style="10" hidden="1" customWidth="1" outlineLevel="1"/>
    <col min="11" max="11" width="15.3984375" style="10" customWidth="1" collapsed="1"/>
    <col min="12" max="15" width="15.3984375" style="10" hidden="1" customWidth="1" outlineLevel="1"/>
    <col min="16" max="16" width="15.3984375" style="10" customWidth="1" collapsed="1"/>
    <col min="17" max="17" width="12.59765625" style="10" hidden="1" customWidth="1" outlineLevel="1"/>
    <col min="18" max="18" width="21.3984375" style="10" hidden="1" customWidth="1" outlineLevel="1"/>
    <col min="19" max="20" width="12.59765625" style="10" hidden="1" customWidth="1" outlineLevel="1"/>
    <col min="21" max="21" width="12.59765625" style="10" customWidth="1" collapsed="1"/>
    <col min="22" max="25" width="12.59765625" style="10" hidden="1" customWidth="1" outlineLevel="1"/>
    <col min="26" max="26" width="12.59765625" style="10" customWidth="1" collapsed="1"/>
    <col min="27" max="30" width="12.59765625" style="10" hidden="1" customWidth="1" outlineLevel="1"/>
    <col min="31" max="31" width="12.59765625" style="10" customWidth="1" collapsed="1"/>
    <col min="32" max="35" width="12.59765625" style="10" hidden="1" customWidth="1" outlineLevel="1"/>
    <col min="36" max="36" width="12.59765625" style="10" customWidth="1" collapsed="1"/>
    <col min="37" max="45" width="12.59765625" style="10" hidden="1" customWidth="1" outlineLevel="1"/>
    <col min="46" max="46" width="12.59765625" style="10" customWidth="1" collapsed="1"/>
    <col min="47" max="55" width="12.59765625" style="10" hidden="1" customWidth="1" outlineLevel="1"/>
    <col min="56" max="56" width="12.59765625" style="10" customWidth="1" collapsed="1"/>
    <col min="57" max="57" width="10.3984375" style="10"/>
    <col min="58" max="58" width="28.3984375" style="10" customWidth="1"/>
    <col min="59" max="59" width="21.3984375" style="10" customWidth="1"/>
    <col min="60" max="65" width="10.3984375" style="10"/>
    <col min="66" max="68" width="10.3984375" style="10" hidden="1" customWidth="1" outlineLevel="1"/>
    <col min="69" max="69" width="10.3984375" style="10" collapsed="1"/>
    <col min="70" max="16384" width="10.3984375" style="10"/>
  </cols>
  <sheetData>
    <row r="1" spans="1:16369" ht="10" customHeight="1" x14ac:dyDescent="0.25"/>
    <row r="2" spans="1:16369" s="8" customFormat="1" ht="23.5" x14ac:dyDescent="0.25">
      <c r="B2" s="7" t="s">
        <v>7</v>
      </c>
    </row>
    <row r="3" spans="1:16369" x14ac:dyDescent="0.25">
      <c r="B3"/>
      <c r="C3"/>
    </row>
    <row r="4" spans="1:16369" x14ac:dyDescent="0.25">
      <c r="B4" s="10" t="s">
        <v>84</v>
      </c>
    </row>
    <row r="6" spans="1:16369" x14ac:dyDescent="0.25">
      <c r="B6" s="29" t="s">
        <v>85</v>
      </c>
    </row>
    <row r="7" spans="1:16369" x14ac:dyDescent="0.25">
      <c r="B7" s="10" t="s">
        <v>86</v>
      </c>
    </row>
    <row r="8" spans="1:16369" x14ac:dyDescent="0.25">
      <c r="B8" s="10" t="s">
        <v>87</v>
      </c>
    </row>
    <row r="10" spans="1:16369" x14ac:dyDescent="0.25">
      <c r="A10" s="30"/>
      <c r="B10" s="30" t="s">
        <v>88</v>
      </c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  <c r="CF10" s="30"/>
      <c r="CG10" s="30"/>
      <c r="CH10" s="30"/>
      <c r="CI10" s="30"/>
      <c r="CJ10" s="30"/>
      <c r="CK10" s="30"/>
      <c r="CL10" s="30"/>
      <c r="CM10" s="30"/>
      <c r="CN10" s="30"/>
      <c r="CO10" s="30"/>
      <c r="CP10" s="30"/>
      <c r="CQ10" s="30"/>
      <c r="CR10" s="30"/>
      <c r="CS10" s="30"/>
      <c r="CT10" s="30"/>
      <c r="CU10" s="30"/>
      <c r="CV10" s="30"/>
      <c r="CW10" s="30"/>
      <c r="CX10" s="30"/>
      <c r="CY10" s="30"/>
      <c r="CZ10" s="30"/>
      <c r="DA10" s="30"/>
      <c r="DB10" s="30"/>
      <c r="DC10" s="30"/>
      <c r="DD10" s="30"/>
      <c r="DE10" s="30"/>
      <c r="DF10" s="30"/>
      <c r="DG10" s="30"/>
      <c r="DH10" s="30"/>
      <c r="DI10" s="30"/>
      <c r="DJ10" s="30"/>
      <c r="DK10" s="30"/>
      <c r="DL10" s="30"/>
      <c r="DM10" s="30"/>
      <c r="DN10" s="30"/>
      <c r="DO10" s="30"/>
      <c r="DP10" s="30"/>
      <c r="DQ10" s="30"/>
      <c r="DR10" s="30"/>
      <c r="DS10" s="30"/>
      <c r="DT10" s="30"/>
      <c r="DU10" s="30"/>
      <c r="DV10" s="30"/>
      <c r="DW10" s="30"/>
      <c r="DX10" s="30"/>
      <c r="DY10" s="30"/>
      <c r="DZ10" s="30"/>
      <c r="EA10" s="30"/>
      <c r="EB10" s="30"/>
      <c r="EC10" s="30"/>
      <c r="ED10" s="30"/>
      <c r="EE10" s="30"/>
      <c r="EF10" s="30"/>
      <c r="EG10" s="30"/>
      <c r="EH10" s="30"/>
      <c r="EI10" s="30"/>
      <c r="EJ10" s="30"/>
      <c r="EK10" s="30"/>
      <c r="EL10" s="30"/>
      <c r="EM10" s="30"/>
      <c r="EN10" s="30"/>
      <c r="EO10" s="30"/>
      <c r="EP10" s="30"/>
      <c r="EQ10" s="30"/>
      <c r="ER10" s="30"/>
      <c r="ES10" s="30"/>
      <c r="ET10" s="30"/>
      <c r="EU10" s="30"/>
      <c r="EV10" s="30"/>
      <c r="EW10" s="30"/>
      <c r="EX10" s="30"/>
      <c r="EY10" s="30"/>
      <c r="EZ10" s="30"/>
      <c r="FA10" s="30"/>
      <c r="FB10" s="30"/>
      <c r="FC10" s="30"/>
      <c r="FD10" s="30"/>
      <c r="FE10" s="30"/>
      <c r="FF10" s="30"/>
      <c r="FG10" s="30"/>
      <c r="FH10" s="30"/>
      <c r="FI10" s="30"/>
      <c r="FJ10" s="30"/>
      <c r="FK10" s="30"/>
      <c r="FL10" s="30"/>
      <c r="FM10" s="30"/>
      <c r="FN10" s="30"/>
      <c r="FO10" s="30"/>
      <c r="FP10" s="30"/>
      <c r="FQ10" s="30"/>
      <c r="FR10" s="30"/>
      <c r="FS10" s="30"/>
      <c r="FT10" s="30"/>
      <c r="FU10" s="30"/>
      <c r="FV10" s="30"/>
      <c r="FW10" s="30"/>
      <c r="FX10" s="30"/>
      <c r="FY10" s="30"/>
      <c r="FZ10" s="30"/>
      <c r="GA10" s="30"/>
      <c r="GB10" s="30"/>
      <c r="GC10" s="30"/>
      <c r="GD10" s="30"/>
      <c r="GE10" s="30"/>
      <c r="GF10" s="30"/>
      <c r="GG10" s="30"/>
      <c r="GH10" s="30"/>
      <c r="GI10" s="30"/>
      <c r="GJ10" s="30"/>
      <c r="GK10" s="30"/>
      <c r="GL10" s="30"/>
      <c r="GM10" s="30"/>
      <c r="GN10" s="30"/>
      <c r="GO10" s="30"/>
      <c r="GP10" s="30"/>
      <c r="GQ10" s="30"/>
      <c r="GR10" s="30"/>
      <c r="GS10" s="30"/>
      <c r="GT10" s="30"/>
      <c r="GU10" s="30"/>
      <c r="GV10" s="30"/>
      <c r="GW10" s="30"/>
      <c r="GX10" s="30"/>
      <c r="GY10" s="30"/>
      <c r="GZ10" s="30"/>
      <c r="HA10" s="30"/>
      <c r="HB10" s="30"/>
      <c r="HC10" s="30"/>
      <c r="HD10" s="30"/>
      <c r="HE10" s="30"/>
      <c r="HF10" s="30"/>
      <c r="HG10" s="30"/>
      <c r="HH10" s="30"/>
      <c r="HI10" s="30"/>
      <c r="HJ10" s="30"/>
      <c r="HK10" s="30"/>
      <c r="HL10" s="30"/>
      <c r="HM10" s="30"/>
      <c r="HN10" s="30"/>
      <c r="HO10" s="30"/>
      <c r="HP10" s="30"/>
      <c r="HQ10" s="30"/>
      <c r="HR10" s="30"/>
      <c r="HS10" s="30"/>
      <c r="HT10" s="30"/>
      <c r="HU10" s="30"/>
      <c r="HV10" s="30"/>
      <c r="HW10" s="30"/>
      <c r="HX10" s="30"/>
      <c r="HY10" s="30"/>
      <c r="HZ10" s="30"/>
      <c r="IA10" s="30"/>
      <c r="IB10" s="30"/>
      <c r="IC10" s="30"/>
      <c r="ID10" s="30"/>
      <c r="IE10" s="30"/>
      <c r="IF10" s="30"/>
      <c r="IG10" s="30"/>
      <c r="IH10" s="30"/>
      <c r="II10" s="30"/>
      <c r="IJ10" s="30"/>
      <c r="IK10" s="30"/>
      <c r="IL10" s="30"/>
      <c r="IM10" s="30"/>
      <c r="IN10" s="30"/>
      <c r="IO10" s="30"/>
      <c r="IP10" s="30"/>
      <c r="IQ10" s="30"/>
      <c r="IR10" s="30"/>
      <c r="IS10" s="30"/>
      <c r="IT10" s="30"/>
      <c r="IU10" s="30"/>
      <c r="IV10" s="30"/>
      <c r="IW10" s="30"/>
      <c r="IX10" s="30"/>
      <c r="IY10" s="30"/>
      <c r="IZ10" s="30"/>
      <c r="JA10" s="30"/>
      <c r="JB10" s="30"/>
      <c r="JC10" s="30"/>
      <c r="JD10" s="30"/>
      <c r="JE10" s="30"/>
      <c r="JF10" s="30"/>
      <c r="JG10" s="30"/>
      <c r="JH10" s="30"/>
      <c r="JI10" s="30"/>
      <c r="JJ10" s="30"/>
      <c r="JK10" s="30"/>
      <c r="JL10" s="30"/>
      <c r="JM10" s="30"/>
      <c r="JN10" s="30"/>
      <c r="JO10" s="30"/>
      <c r="JP10" s="30"/>
      <c r="JQ10" s="30"/>
      <c r="JR10" s="30"/>
      <c r="JS10" s="30"/>
      <c r="JT10" s="30"/>
      <c r="JU10" s="30"/>
      <c r="JV10" s="30"/>
      <c r="JW10" s="30"/>
      <c r="JX10" s="30"/>
      <c r="JY10" s="30"/>
      <c r="JZ10" s="30"/>
      <c r="KA10" s="30"/>
      <c r="KB10" s="30"/>
      <c r="KC10" s="30"/>
      <c r="KD10" s="30"/>
      <c r="KE10" s="30"/>
      <c r="KF10" s="30"/>
      <c r="KG10" s="30"/>
      <c r="KH10" s="30"/>
      <c r="KI10" s="30"/>
      <c r="KJ10" s="30"/>
      <c r="KK10" s="30"/>
      <c r="KL10" s="30"/>
      <c r="KM10" s="30"/>
      <c r="KN10" s="30"/>
      <c r="KO10" s="30"/>
      <c r="KP10" s="30"/>
      <c r="KQ10" s="30"/>
      <c r="KR10" s="30"/>
      <c r="KS10" s="30"/>
      <c r="KT10" s="30"/>
      <c r="KU10" s="30"/>
      <c r="KV10" s="30"/>
      <c r="KW10" s="30"/>
      <c r="KX10" s="30"/>
      <c r="KY10" s="30"/>
      <c r="KZ10" s="30"/>
      <c r="LA10" s="30"/>
      <c r="LB10" s="30"/>
      <c r="LC10" s="30"/>
      <c r="LD10" s="30"/>
      <c r="LE10" s="30"/>
      <c r="LF10" s="30"/>
      <c r="LG10" s="30"/>
      <c r="LH10" s="30"/>
      <c r="LI10" s="30"/>
      <c r="LJ10" s="30"/>
      <c r="LK10" s="30"/>
      <c r="LL10" s="30"/>
      <c r="LM10" s="30"/>
      <c r="LN10" s="30"/>
      <c r="LO10" s="30"/>
      <c r="LP10" s="30"/>
      <c r="LQ10" s="30"/>
      <c r="LR10" s="30"/>
      <c r="LS10" s="30"/>
      <c r="LT10" s="30"/>
      <c r="LU10" s="30"/>
      <c r="LV10" s="30"/>
      <c r="LW10" s="30"/>
      <c r="LX10" s="30"/>
      <c r="LY10" s="30"/>
      <c r="LZ10" s="30"/>
      <c r="MA10" s="30"/>
      <c r="MB10" s="30"/>
      <c r="MC10" s="30"/>
      <c r="MD10" s="30"/>
      <c r="ME10" s="30"/>
      <c r="MF10" s="30"/>
      <c r="MG10" s="30"/>
      <c r="MH10" s="30"/>
      <c r="MI10" s="30"/>
      <c r="MJ10" s="30"/>
      <c r="MK10" s="30"/>
      <c r="ML10" s="30"/>
      <c r="MM10" s="30"/>
      <c r="MN10" s="30"/>
      <c r="MO10" s="30"/>
      <c r="MP10" s="30"/>
      <c r="MQ10" s="30"/>
      <c r="MR10" s="30"/>
      <c r="MS10" s="30"/>
      <c r="MT10" s="30"/>
      <c r="MU10" s="30"/>
      <c r="MV10" s="30"/>
      <c r="MW10" s="30"/>
      <c r="MX10" s="30"/>
      <c r="MY10" s="30"/>
      <c r="MZ10" s="30"/>
      <c r="NA10" s="30"/>
      <c r="NB10" s="30"/>
      <c r="NC10" s="30"/>
      <c r="ND10" s="30"/>
      <c r="NE10" s="30"/>
      <c r="NF10" s="30"/>
      <c r="NG10" s="30"/>
      <c r="NH10" s="30"/>
      <c r="NI10" s="30"/>
      <c r="NJ10" s="30"/>
      <c r="NK10" s="30"/>
      <c r="NL10" s="30"/>
      <c r="NM10" s="30"/>
      <c r="NN10" s="30"/>
      <c r="NO10" s="30"/>
      <c r="NP10" s="30"/>
      <c r="NQ10" s="30"/>
      <c r="NR10" s="30"/>
      <c r="NS10" s="30"/>
      <c r="NT10" s="30"/>
      <c r="NU10" s="30"/>
      <c r="NV10" s="30"/>
      <c r="NW10" s="30"/>
      <c r="NX10" s="30"/>
      <c r="NY10" s="30"/>
      <c r="NZ10" s="30"/>
      <c r="OA10" s="30"/>
      <c r="OB10" s="30"/>
      <c r="OC10" s="30"/>
      <c r="OD10" s="30"/>
      <c r="OE10" s="30"/>
      <c r="OF10" s="30"/>
      <c r="OG10" s="30"/>
      <c r="OH10" s="30"/>
      <c r="OI10" s="30"/>
      <c r="OJ10" s="30"/>
      <c r="OK10" s="30"/>
      <c r="OL10" s="30"/>
      <c r="OM10" s="30"/>
      <c r="ON10" s="30"/>
      <c r="OO10" s="30"/>
      <c r="OP10" s="30"/>
      <c r="OQ10" s="30"/>
      <c r="OR10" s="30"/>
      <c r="OS10" s="30"/>
      <c r="OT10" s="30"/>
      <c r="OU10" s="30"/>
      <c r="OV10" s="30"/>
      <c r="OW10" s="30"/>
      <c r="OX10" s="30"/>
      <c r="OY10" s="30"/>
      <c r="OZ10" s="30"/>
      <c r="PA10" s="30"/>
      <c r="PB10" s="30"/>
      <c r="PC10" s="30"/>
      <c r="PD10" s="30"/>
      <c r="PE10" s="30"/>
      <c r="PF10" s="30"/>
      <c r="PG10" s="30"/>
      <c r="PH10" s="30"/>
      <c r="PI10" s="30"/>
      <c r="PJ10" s="30"/>
      <c r="PK10" s="30"/>
      <c r="PL10" s="30"/>
      <c r="PM10" s="30"/>
      <c r="PN10" s="30"/>
      <c r="PO10" s="30"/>
      <c r="PP10" s="30"/>
      <c r="PQ10" s="30"/>
      <c r="PR10" s="30"/>
      <c r="PS10" s="30"/>
      <c r="PT10" s="30"/>
      <c r="PU10" s="30"/>
      <c r="PV10" s="30"/>
      <c r="PW10" s="30"/>
      <c r="PX10" s="30"/>
      <c r="PY10" s="30"/>
      <c r="PZ10" s="30"/>
      <c r="QA10" s="30"/>
      <c r="QB10" s="30"/>
      <c r="QC10" s="30"/>
      <c r="QD10" s="30"/>
      <c r="QE10" s="30"/>
      <c r="QF10" s="30"/>
      <c r="QG10" s="30"/>
      <c r="QH10" s="30"/>
      <c r="QI10" s="30"/>
      <c r="QJ10" s="30"/>
      <c r="QK10" s="30"/>
      <c r="QL10" s="30"/>
      <c r="QM10" s="30"/>
      <c r="QN10" s="30"/>
      <c r="QO10" s="30"/>
      <c r="QP10" s="30"/>
      <c r="QQ10" s="30"/>
      <c r="QR10" s="30"/>
      <c r="QS10" s="30"/>
      <c r="QT10" s="30"/>
      <c r="QU10" s="30"/>
      <c r="QV10" s="30"/>
      <c r="QW10" s="30"/>
      <c r="QX10" s="30"/>
      <c r="QY10" s="30"/>
      <c r="QZ10" s="30"/>
      <c r="RA10" s="30"/>
      <c r="RB10" s="30"/>
      <c r="RC10" s="30"/>
      <c r="RD10" s="30"/>
      <c r="RE10" s="30"/>
      <c r="RF10" s="30"/>
      <c r="RG10" s="30"/>
      <c r="RH10" s="30"/>
      <c r="RI10" s="30"/>
      <c r="RJ10" s="30"/>
      <c r="RK10" s="30"/>
      <c r="RL10" s="30"/>
      <c r="RM10" s="30"/>
      <c r="RN10" s="30"/>
      <c r="RO10" s="30"/>
      <c r="RP10" s="30"/>
      <c r="RQ10" s="30"/>
      <c r="RR10" s="30"/>
      <c r="RS10" s="30"/>
      <c r="RT10" s="30"/>
      <c r="RU10" s="30"/>
      <c r="RV10" s="30"/>
      <c r="RW10" s="30"/>
      <c r="RX10" s="30"/>
      <c r="RY10" s="30"/>
      <c r="RZ10" s="30"/>
      <c r="SA10" s="30"/>
      <c r="SB10" s="30"/>
      <c r="SC10" s="30"/>
      <c r="SD10" s="30"/>
      <c r="SE10" s="30"/>
      <c r="SF10" s="30"/>
      <c r="SG10" s="30"/>
      <c r="SH10" s="30"/>
      <c r="SI10" s="30"/>
      <c r="SJ10" s="30"/>
      <c r="SK10" s="30"/>
      <c r="SL10" s="30"/>
      <c r="SM10" s="30"/>
      <c r="SN10" s="30"/>
      <c r="SO10" s="30"/>
      <c r="SP10" s="30"/>
      <c r="SQ10" s="30"/>
      <c r="SR10" s="30"/>
      <c r="SS10" s="30"/>
      <c r="ST10" s="30"/>
      <c r="SU10" s="30"/>
      <c r="SV10" s="30"/>
      <c r="SW10" s="30"/>
      <c r="SX10" s="30"/>
      <c r="SY10" s="30"/>
      <c r="SZ10" s="30"/>
      <c r="TA10" s="30"/>
      <c r="TB10" s="30"/>
      <c r="TC10" s="30"/>
      <c r="TD10" s="30"/>
      <c r="TE10" s="30"/>
      <c r="TF10" s="30"/>
      <c r="TG10" s="30"/>
      <c r="TH10" s="30"/>
      <c r="TI10" s="30"/>
      <c r="TJ10" s="30"/>
      <c r="TK10" s="30"/>
      <c r="TL10" s="30"/>
      <c r="TM10" s="30"/>
      <c r="TN10" s="30"/>
      <c r="TO10" s="30"/>
      <c r="TP10" s="30"/>
      <c r="TQ10" s="30"/>
      <c r="TR10" s="30"/>
      <c r="TS10" s="30"/>
      <c r="TT10" s="30"/>
      <c r="TU10" s="30"/>
      <c r="TV10" s="30"/>
      <c r="TW10" s="30"/>
      <c r="TX10" s="30"/>
      <c r="TY10" s="30"/>
      <c r="TZ10" s="30"/>
      <c r="UA10" s="30"/>
      <c r="UB10" s="30"/>
      <c r="UC10" s="30"/>
      <c r="UD10" s="30"/>
      <c r="UE10" s="30"/>
      <c r="UF10" s="30"/>
      <c r="UG10" s="30"/>
      <c r="UH10" s="30"/>
      <c r="UI10" s="30"/>
      <c r="UJ10" s="30"/>
      <c r="UK10" s="30"/>
      <c r="UL10" s="30"/>
      <c r="UM10" s="30"/>
      <c r="UN10" s="30"/>
      <c r="UO10" s="30"/>
      <c r="UP10" s="30"/>
      <c r="UQ10" s="30"/>
      <c r="UR10" s="30"/>
      <c r="US10" s="30"/>
      <c r="UT10" s="30"/>
      <c r="UU10" s="30"/>
      <c r="UV10" s="30"/>
      <c r="UW10" s="30"/>
      <c r="UX10" s="30"/>
      <c r="UY10" s="30"/>
      <c r="UZ10" s="30"/>
      <c r="VA10" s="30"/>
      <c r="VB10" s="30"/>
      <c r="VC10" s="30"/>
      <c r="VD10" s="30"/>
      <c r="VE10" s="30"/>
      <c r="VF10" s="30"/>
      <c r="VG10" s="30"/>
      <c r="VH10" s="30"/>
      <c r="VI10" s="30"/>
      <c r="VJ10" s="30"/>
      <c r="VK10" s="30"/>
      <c r="VL10" s="30"/>
      <c r="VM10" s="30"/>
      <c r="VN10" s="30"/>
      <c r="VO10" s="30"/>
      <c r="VP10" s="30"/>
      <c r="VQ10" s="30"/>
      <c r="VR10" s="30"/>
      <c r="VS10" s="30"/>
      <c r="VT10" s="30"/>
      <c r="VU10" s="30"/>
      <c r="VV10" s="30"/>
      <c r="VW10" s="30"/>
      <c r="VX10" s="30"/>
      <c r="VY10" s="30"/>
      <c r="VZ10" s="30"/>
      <c r="WA10" s="30"/>
      <c r="WB10" s="30"/>
      <c r="WC10" s="30"/>
      <c r="WD10" s="30"/>
      <c r="WE10" s="30"/>
      <c r="WF10" s="30"/>
      <c r="WG10" s="30"/>
      <c r="WH10" s="30"/>
      <c r="WI10" s="30"/>
      <c r="WJ10" s="30"/>
      <c r="WK10" s="30"/>
      <c r="WL10" s="30"/>
      <c r="WM10" s="30"/>
      <c r="WN10" s="30"/>
      <c r="WO10" s="30"/>
      <c r="WP10" s="30"/>
      <c r="WQ10" s="30"/>
      <c r="WR10" s="30"/>
      <c r="WS10" s="30"/>
      <c r="WT10" s="30"/>
      <c r="WU10" s="30"/>
      <c r="WV10" s="30"/>
      <c r="WW10" s="30"/>
      <c r="WX10" s="30"/>
      <c r="WY10" s="30"/>
      <c r="WZ10" s="30"/>
      <c r="XA10" s="30"/>
      <c r="XB10" s="30"/>
      <c r="XC10" s="30"/>
      <c r="XD10" s="30"/>
      <c r="XE10" s="30"/>
      <c r="XF10" s="30"/>
      <c r="XG10" s="30"/>
      <c r="XH10" s="30"/>
      <c r="XI10" s="30"/>
      <c r="XJ10" s="30"/>
      <c r="XK10" s="30"/>
      <c r="XL10" s="30"/>
      <c r="XM10" s="30"/>
      <c r="XN10" s="30"/>
      <c r="XO10" s="30"/>
      <c r="XP10" s="30"/>
      <c r="XQ10" s="30"/>
      <c r="XR10" s="30"/>
      <c r="XS10" s="30"/>
      <c r="XT10" s="30"/>
      <c r="XU10" s="30"/>
      <c r="XV10" s="30"/>
      <c r="XW10" s="30"/>
      <c r="XX10" s="30"/>
      <c r="XY10" s="30"/>
      <c r="XZ10" s="30"/>
      <c r="YA10" s="30"/>
      <c r="YB10" s="30"/>
      <c r="YC10" s="30"/>
      <c r="YD10" s="30"/>
      <c r="YE10" s="30"/>
      <c r="YF10" s="30"/>
      <c r="YG10" s="30"/>
      <c r="YH10" s="30"/>
      <c r="YI10" s="30"/>
      <c r="YJ10" s="30"/>
      <c r="YK10" s="30"/>
      <c r="YL10" s="30"/>
      <c r="YM10" s="30"/>
      <c r="YN10" s="30"/>
      <c r="YO10" s="30"/>
      <c r="YP10" s="30"/>
      <c r="YQ10" s="30"/>
      <c r="YR10" s="30"/>
      <c r="YS10" s="30"/>
      <c r="YT10" s="30"/>
      <c r="YU10" s="30"/>
      <c r="YV10" s="30"/>
      <c r="YW10" s="30"/>
      <c r="YX10" s="30"/>
      <c r="YY10" s="30"/>
      <c r="YZ10" s="30"/>
      <c r="ZA10" s="30"/>
      <c r="ZB10" s="30"/>
      <c r="ZC10" s="30"/>
      <c r="ZD10" s="30"/>
      <c r="ZE10" s="30"/>
      <c r="ZF10" s="30"/>
      <c r="ZG10" s="30"/>
      <c r="ZH10" s="30"/>
      <c r="ZI10" s="30"/>
      <c r="ZJ10" s="30"/>
      <c r="ZK10" s="30"/>
      <c r="ZL10" s="30"/>
      <c r="ZM10" s="30"/>
      <c r="ZN10" s="30"/>
      <c r="ZO10" s="30"/>
      <c r="ZP10" s="30"/>
      <c r="ZQ10" s="30"/>
      <c r="ZR10" s="30"/>
      <c r="ZS10" s="30"/>
      <c r="ZT10" s="30"/>
      <c r="ZU10" s="30"/>
      <c r="ZV10" s="30"/>
      <c r="ZW10" s="30"/>
      <c r="ZX10" s="30"/>
      <c r="ZY10" s="30"/>
      <c r="ZZ10" s="30"/>
      <c r="AAA10" s="30"/>
      <c r="AAB10" s="30"/>
      <c r="AAC10" s="30"/>
      <c r="AAD10" s="30"/>
      <c r="AAE10" s="30"/>
      <c r="AAF10" s="30"/>
      <c r="AAG10" s="30"/>
      <c r="AAH10" s="30"/>
      <c r="AAI10" s="30"/>
      <c r="AAJ10" s="30"/>
      <c r="AAK10" s="30"/>
      <c r="AAL10" s="30"/>
      <c r="AAM10" s="30"/>
      <c r="AAN10" s="30"/>
      <c r="AAO10" s="30"/>
      <c r="AAP10" s="30"/>
      <c r="AAQ10" s="30"/>
      <c r="AAR10" s="30"/>
      <c r="AAS10" s="30"/>
      <c r="AAT10" s="30"/>
      <c r="AAU10" s="30"/>
      <c r="AAV10" s="30"/>
      <c r="AAW10" s="30"/>
      <c r="AAX10" s="30"/>
      <c r="AAY10" s="30"/>
      <c r="AAZ10" s="30"/>
      <c r="ABA10" s="30"/>
      <c r="ABB10" s="30"/>
      <c r="ABC10" s="30"/>
      <c r="ABD10" s="30"/>
      <c r="ABE10" s="30"/>
      <c r="ABF10" s="30"/>
      <c r="ABG10" s="30"/>
      <c r="ABH10" s="30"/>
      <c r="ABI10" s="30"/>
      <c r="ABJ10" s="30"/>
      <c r="ABK10" s="30"/>
      <c r="ABL10" s="30"/>
      <c r="ABM10" s="30"/>
      <c r="ABN10" s="30"/>
      <c r="ABO10" s="30"/>
      <c r="ABP10" s="30"/>
      <c r="ABQ10" s="30"/>
      <c r="ABR10" s="30"/>
      <c r="ABS10" s="30"/>
      <c r="ABT10" s="30"/>
      <c r="ABU10" s="30"/>
      <c r="ABV10" s="30"/>
      <c r="ABW10" s="30"/>
      <c r="ABX10" s="30"/>
      <c r="ABY10" s="30"/>
      <c r="ABZ10" s="30"/>
      <c r="ACA10" s="30"/>
      <c r="ACB10" s="30"/>
      <c r="ACC10" s="30"/>
      <c r="ACD10" s="30"/>
      <c r="ACE10" s="30"/>
      <c r="ACF10" s="30"/>
      <c r="ACG10" s="30"/>
      <c r="ACH10" s="30"/>
      <c r="ACI10" s="30"/>
      <c r="ACJ10" s="30"/>
      <c r="ACK10" s="30"/>
      <c r="ACL10" s="30"/>
      <c r="ACM10" s="30"/>
      <c r="ACN10" s="30"/>
      <c r="ACO10" s="30"/>
      <c r="ACP10" s="30"/>
      <c r="ACQ10" s="30"/>
      <c r="ACR10" s="30"/>
      <c r="ACS10" s="30"/>
      <c r="ACT10" s="30"/>
      <c r="ACU10" s="30"/>
      <c r="ACV10" s="30"/>
      <c r="ACW10" s="30"/>
      <c r="ACX10" s="30"/>
      <c r="ACY10" s="30"/>
      <c r="ACZ10" s="30"/>
      <c r="ADA10" s="30"/>
      <c r="ADB10" s="30"/>
      <c r="ADC10" s="30"/>
      <c r="ADD10" s="30"/>
      <c r="ADE10" s="30"/>
      <c r="ADF10" s="30"/>
      <c r="ADG10" s="30"/>
      <c r="ADH10" s="30"/>
      <c r="ADI10" s="30"/>
      <c r="ADJ10" s="30"/>
      <c r="ADK10" s="30"/>
      <c r="ADL10" s="30"/>
      <c r="ADM10" s="30"/>
      <c r="ADN10" s="30"/>
      <c r="ADO10" s="30"/>
      <c r="ADP10" s="30"/>
      <c r="ADQ10" s="30"/>
      <c r="ADR10" s="30"/>
      <c r="ADS10" s="30"/>
      <c r="ADT10" s="30"/>
      <c r="ADU10" s="30"/>
      <c r="ADV10" s="30"/>
      <c r="ADW10" s="30"/>
      <c r="ADX10" s="30"/>
      <c r="ADY10" s="30"/>
      <c r="ADZ10" s="30"/>
      <c r="AEA10" s="30"/>
      <c r="AEB10" s="30"/>
      <c r="AEC10" s="30"/>
      <c r="AED10" s="30"/>
      <c r="AEE10" s="30"/>
      <c r="AEF10" s="30"/>
      <c r="AEG10" s="30"/>
      <c r="AEH10" s="30"/>
      <c r="AEI10" s="30"/>
      <c r="AEJ10" s="30"/>
      <c r="AEK10" s="30"/>
      <c r="AEL10" s="30"/>
      <c r="AEM10" s="30"/>
      <c r="AEN10" s="30"/>
      <c r="AEO10" s="30"/>
      <c r="AEP10" s="30"/>
      <c r="AEQ10" s="30"/>
      <c r="AER10" s="30"/>
      <c r="AES10" s="30"/>
      <c r="AET10" s="30"/>
      <c r="AEU10" s="30"/>
      <c r="AEV10" s="30"/>
      <c r="AEW10" s="30"/>
      <c r="AEX10" s="30"/>
      <c r="AEY10" s="30"/>
      <c r="AEZ10" s="30"/>
      <c r="AFA10" s="30"/>
      <c r="AFB10" s="30"/>
      <c r="AFC10" s="30"/>
      <c r="AFD10" s="30"/>
      <c r="AFE10" s="30"/>
      <c r="AFF10" s="30"/>
      <c r="AFG10" s="30"/>
      <c r="AFH10" s="30"/>
      <c r="AFI10" s="30"/>
      <c r="AFJ10" s="30"/>
      <c r="AFK10" s="30"/>
      <c r="AFL10" s="30"/>
      <c r="AFM10" s="30"/>
      <c r="AFN10" s="30"/>
      <c r="AFO10" s="30"/>
      <c r="AFP10" s="30"/>
      <c r="AFQ10" s="30"/>
      <c r="AFR10" s="30"/>
      <c r="AFS10" s="30"/>
      <c r="AFT10" s="30"/>
      <c r="AFU10" s="30"/>
      <c r="AFV10" s="30"/>
      <c r="AFW10" s="30"/>
      <c r="AFX10" s="30"/>
      <c r="AFY10" s="30"/>
      <c r="AFZ10" s="30"/>
      <c r="AGA10" s="30"/>
      <c r="AGB10" s="30"/>
      <c r="AGC10" s="30"/>
      <c r="AGD10" s="30"/>
      <c r="AGE10" s="30"/>
      <c r="AGF10" s="30"/>
      <c r="AGG10" s="30"/>
      <c r="AGH10" s="30"/>
      <c r="AGI10" s="30"/>
      <c r="AGJ10" s="30"/>
      <c r="AGK10" s="30"/>
      <c r="AGL10" s="30"/>
      <c r="AGM10" s="30"/>
      <c r="AGN10" s="30"/>
      <c r="AGO10" s="30"/>
      <c r="AGP10" s="30"/>
      <c r="AGQ10" s="30"/>
      <c r="AGR10" s="30"/>
      <c r="AGS10" s="30"/>
      <c r="AGT10" s="30"/>
      <c r="AGU10" s="30"/>
      <c r="AGV10" s="30"/>
      <c r="AGW10" s="30"/>
      <c r="AGX10" s="30"/>
      <c r="AGY10" s="30"/>
      <c r="AGZ10" s="30"/>
      <c r="AHA10" s="30"/>
      <c r="AHB10" s="30"/>
      <c r="AHC10" s="30"/>
      <c r="AHD10" s="30"/>
      <c r="AHE10" s="30"/>
      <c r="AHF10" s="30"/>
      <c r="AHG10" s="30"/>
      <c r="AHH10" s="30"/>
      <c r="AHI10" s="30"/>
      <c r="AHJ10" s="30"/>
      <c r="AHK10" s="30"/>
      <c r="AHL10" s="30"/>
      <c r="AHM10" s="30"/>
      <c r="AHN10" s="30"/>
      <c r="AHO10" s="30"/>
      <c r="AHP10" s="30"/>
      <c r="AHQ10" s="30"/>
      <c r="AHR10" s="30"/>
      <c r="AHS10" s="30"/>
      <c r="AHT10" s="30"/>
      <c r="AHU10" s="30"/>
      <c r="AHV10" s="30"/>
      <c r="AHW10" s="30"/>
      <c r="AHX10" s="30"/>
      <c r="AHY10" s="30"/>
      <c r="AHZ10" s="30"/>
      <c r="AIA10" s="30"/>
      <c r="AIB10" s="30"/>
      <c r="AIC10" s="30"/>
      <c r="AID10" s="30"/>
      <c r="AIE10" s="30"/>
      <c r="AIF10" s="30"/>
      <c r="AIG10" s="30"/>
      <c r="AIH10" s="30"/>
      <c r="AII10" s="30"/>
      <c r="AIJ10" s="30"/>
      <c r="AIK10" s="30"/>
      <c r="AIL10" s="30"/>
      <c r="AIM10" s="30"/>
      <c r="AIN10" s="30"/>
      <c r="AIO10" s="30"/>
      <c r="AIP10" s="30"/>
      <c r="AIQ10" s="30"/>
      <c r="AIR10" s="30"/>
      <c r="AIS10" s="30"/>
      <c r="AIT10" s="30"/>
      <c r="AIU10" s="30"/>
      <c r="AIV10" s="30"/>
      <c r="AIW10" s="30"/>
      <c r="AIX10" s="30"/>
      <c r="AIY10" s="30"/>
      <c r="AIZ10" s="30"/>
      <c r="AJA10" s="30"/>
      <c r="AJB10" s="30"/>
      <c r="AJC10" s="30"/>
      <c r="AJD10" s="30"/>
      <c r="AJE10" s="30"/>
      <c r="AJF10" s="30"/>
      <c r="AJG10" s="30"/>
      <c r="AJH10" s="30"/>
      <c r="AJI10" s="30"/>
      <c r="AJJ10" s="30"/>
      <c r="AJK10" s="30"/>
      <c r="AJL10" s="30"/>
      <c r="AJM10" s="30"/>
      <c r="AJN10" s="30"/>
      <c r="AJO10" s="30"/>
      <c r="AJP10" s="30"/>
      <c r="AJQ10" s="30"/>
      <c r="AJR10" s="30"/>
      <c r="AJS10" s="30"/>
      <c r="AJT10" s="30"/>
      <c r="AJU10" s="30"/>
      <c r="AJV10" s="30"/>
      <c r="AJW10" s="30"/>
      <c r="AJX10" s="30"/>
      <c r="AJY10" s="30"/>
      <c r="AJZ10" s="30"/>
      <c r="AKA10" s="30"/>
      <c r="AKB10" s="30"/>
      <c r="AKC10" s="30"/>
      <c r="AKD10" s="30"/>
      <c r="AKE10" s="30"/>
      <c r="AKF10" s="30"/>
      <c r="AKG10" s="30"/>
      <c r="AKH10" s="30"/>
      <c r="AKI10" s="30"/>
      <c r="AKJ10" s="30"/>
      <c r="AKK10" s="30"/>
      <c r="AKL10" s="30"/>
      <c r="AKM10" s="30"/>
      <c r="AKN10" s="30"/>
      <c r="AKO10" s="30"/>
      <c r="AKP10" s="30"/>
      <c r="AKQ10" s="30"/>
      <c r="AKR10" s="30"/>
      <c r="AKS10" s="30"/>
      <c r="AKT10" s="30"/>
      <c r="AKU10" s="30"/>
      <c r="AKV10" s="30"/>
      <c r="AKW10" s="30"/>
      <c r="AKX10" s="30"/>
      <c r="AKY10" s="30"/>
      <c r="AKZ10" s="30"/>
      <c r="ALA10" s="30"/>
      <c r="ALB10" s="30"/>
      <c r="ALC10" s="30"/>
      <c r="ALD10" s="30"/>
      <c r="ALE10" s="30"/>
      <c r="ALF10" s="30"/>
      <c r="ALG10" s="30"/>
      <c r="ALH10" s="30"/>
      <c r="ALI10" s="30"/>
      <c r="ALJ10" s="30"/>
      <c r="ALK10" s="30"/>
      <c r="ALL10" s="30"/>
      <c r="ALM10" s="30"/>
      <c r="ALN10" s="30"/>
      <c r="ALO10" s="30"/>
      <c r="ALP10" s="30"/>
      <c r="ALQ10" s="30"/>
      <c r="ALR10" s="30"/>
      <c r="ALS10" s="30"/>
      <c r="ALT10" s="30"/>
      <c r="ALU10" s="30"/>
      <c r="ALV10" s="30"/>
      <c r="ALW10" s="30"/>
      <c r="ALX10" s="30"/>
      <c r="ALY10" s="30"/>
      <c r="ALZ10" s="30"/>
      <c r="AMA10" s="30"/>
      <c r="AMB10" s="30"/>
      <c r="AMC10" s="30"/>
      <c r="AMD10" s="30"/>
      <c r="AME10" s="30"/>
      <c r="AMF10" s="30"/>
      <c r="AMG10" s="30"/>
      <c r="AMH10" s="30"/>
      <c r="AMI10" s="30"/>
      <c r="AMJ10" s="30"/>
      <c r="AMK10" s="30"/>
      <c r="AML10" s="30"/>
      <c r="AMM10" s="30"/>
      <c r="AMN10" s="30"/>
      <c r="AMO10" s="30"/>
      <c r="AMP10" s="30"/>
      <c r="AMQ10" s="30"/>
      <c r="AMR10" s="30"/>
      <c r="AMS10" s="30"/>
      <c r="AMT10" s="30"/>
      <c r="AMU10" s="30"/>
      <c r="AMV10" s="30"/>
      <c r="AMW10" s="30"/>
      <c r="AMX10" s="30"/>
      <c r="AMY10" s="30"/>
      <c r="AMZ10" s="30"/>
      <c r="ANA10" s="30"/>
      <c r="ANB10" s="30"/>
      <c r="ANC10" s="30"/>
      <c r="AND10" s="30"/>
      <c r="ANE10" s="30"/>
      <c r="ANF10" s="30"/>
      <c r="ANG10" s="30"/>
      <c r="ANH10" s="30"/>
      <c r="ANI10" s="30"/>
      <c r="ANJ10" s="30"/>
      <c r="ANK10" s="30"/>
      <c r="ANL10" s="30"/>
      <c r="ANM10" s="30"/>
      <c r="ANN10" s="30"/>
      <c r="ANO10" s="30"/>
      <c r="ANP10" s="30"/>
      <c r="ANQ10" s="30"/>
      <c r="ANR10" s="30"/>
      <c r="ANS10" s="30"/>
      <c r="ANT10" s="30"/>
      <c r="ANU10" s="30"/>
      <c r="ANV10" s="30"/>
      <c r="ANW10" s="30"/>
      <c r="ANX10" s="30"/>
      <c r="ANY10" s="30"/>
      <c r="ANZ10" s="30"/>
      <c r="AOA10" s="30"/>
      <c r="AOB10" s="30"/>
      <c r="AOC10" s="30"/>
      <c r="AOD10" s="30"/>
      <c r="AOE10" s="30"/>
      <c r="AOF10" s="30"/>
      <c r="AOG10" s="30"/>
      <c r="AOH10" s="30"/>
      <c r="AOI10" s="30"/>
      <c r="AOJ10" s="30"/>
      <c r="AOK10" s="30"/>
      <c r="AOL10" s="30"/>
      <c r="AOM10" s="30"/>
      <c r="AON10" s="30"/>
      <c r="AOO10" s="30"/>
      <c r="AOP10" s="30"/>
      <c r="AOQ10" s="30"/>
      <c r="AOR10" s="30"/>
      <c r="AOS10" s="30"/>
      <c r="AOT10" s="30"/>
      <c r="AOU10" s="30"/>
      <c r="AOV10" s="30"/>
      <c r="AOW10" s="30"/>
      <c r="AOX10" s="30"/>
      <c r="AOY10" s="30"/>
      <c r="AOZ10" s="30"/>
      <c r="APA10" s="30"/>
      <c r="APB10" s="30"/>
      <c r="APC10" s="30"/>
      <c r="APD10" s="30"/>
      <c r="APE10" s="30"/>
      <c r="APF10" s="30"/>
      <c r="APG10" s="30"/>
      <c r="APH10" s="30"/>
      <c r="API10" s="30"/>
      <c r="APJ10" s="30"/>
      <c r="APK10" s="30"/>
      <c r="APL10" s="30"/>
      <c r="APM10" s="30"/>
      <c r="APN10" s="30"/>
      <c r="APO10" s="30"/>
      <c r="APP10" s="30"/>
      <c r="APQ10" s="30"/>
      <c r="APR10" s="30"/>
      <c r="APS10" s="30"/>
      <c r="APT10" s="30"/>
      <c r="APU10" s="30"/>
      <c r="APV10" s="30"/>
      <c r="APW10" s="30"/>
      <c r="APX10" s="30"/>
      <c r="APY10" s="30"/>
      <c r="APZ10" s="30"/>
      <c r="AQA10" s="30"/>
      <c r="AQB10" s="30"/>
      <c r="AQC10" s="30"/>
      <c r="AQD10" s="30"/>
      <c r="AQE10" s="30"/>
      <c r="AQF10" s="30"/>
      <c r="AQG10" s="30"/>
      <c r="AQH10" s="30"/>
      <c r="AQI10" s="30"/>
      <c r="AQJ10" s="30"/>
      <c r="AQK10" s="30"/>
      <c r="AQL10" s="30"/>
      <c r="AQM10" s="30"/>
      <c r="AQN10" s="30"/>
      <c r="AQO10" s="30"/>
      <c r="AQP10" s="30"/>
      <c r="AQQ10" s="30"/>
      <c r="AQR10" s="30"/>
      <c r="AQS10" s="30"/>
      <c r="AQT10" s="30"/>
      <c r="AQU10" s="30"/>
      <c r="AQV10" s="30"/>
      <c r="AQW10" s="30"/>
      <c r="AQX10" s="30"/>
      <c r="AQY10" s="30"/>
      <c r="AQZ10" s="30"/>
      <c r="ARA10" s="30"/>
      <c r="ARB10" s="30"/>
      <c r="ARC10" s="30"/>
      <c r="ARD10" s="30"/>
      <c r="ARE10" s="30"/>
      <c r="ARF10" s="30"/>
      <c r="ARG10" s="30"/>
      <c r="ARH10" s="30"/>
      <c r="ARI10" s="30"/>
      <c r="ARJ10" s="30"/>
      <c r="ARK10" s="30"/>
      <c r="ARL10" s="30"/>
      <c r="ARM10" s="30"/>
      <c r="ARN10" s="30"/>
      <c r="ARO10" s="30"/>
      <c r="ARP10" s="30"/>
      <c r="ARQ10" s="30"/>
      <c r="ARR10" s="30"/>
      <c r="ARS10" s="30"/>
      <c r="ART10" s="30"/>
      <c r="ARU10" s="30"/>
      <c r="ARV10" s="30"/>
      <c r="ARW10" s="30"/>
      <c r="ARX10" s="30"/>
      <c r="ARY10" s="30"/>
      <c r="ARZ10" s="30"/>
      <c r="ASA10" s="30"/>
      <c r="ASB10" s="30"/>
      <c r="ASC10" s="30"/>
      <c r="ASD10" s="30"/>
      <c r="ASE10" s="30"/>
      <c r="ASF10" s="30"/>
      <c r="ASG10" s="30"/>
      <c r="ASH10" s="30"/>
      <c r="ASI10" s="30"/>
      <c r="ASJ10" s="30"/>
      <c r="ASK10" s="30"/>
      <c r="ASL10" s="30"/>
      <c r="ASM10" s="30"/>
      <c r="ASN10" s="30"/>
      <c r="ASO10" s="30"/>
      <c r="ASP10" s="30"/>
      <c r="ASQ10" s="30"/>
      <c r="ASR10" s="30"/>
      <c r="ASS10" s="30"/>
      <c r="AST10" s="30"/>
      <c r="ASU10" s="30"/>
      <c r="ASV10" s="30"/>
      <c r="ASW10" s="30"/>
      <c r="ASX10" s="30"/>
      <c r="ASY10" s="30"/>
      <c r="ASZ10" s="30"/>
      <c r="ATA10" s="30"/>
      <c r="ATB10" s="30"/>
      <c r="ATC10" s="30"/>
      <c r="ATD10" s="30"/>
      <c r="ATE10" s="30"/>
      <c r="ATF10" s="30"/>
      <c r="ATG10" s="30"/>
      <c r="ATH10" s="30"/>
      <c r="ATI10" s="30"/>
      <c r="ATJ10" s="30"/>
      <c r="ATK10" s="30"/>
      <c r="ATL10" s="30"/>
      <c r="ATM10" s="30"/>
      <c r="ATN10" s="30"/>
      <c r="ATO10" s="30"/>
      <c r="ATP10" s="30"/>
      <c r="ATQ10" s="30"/>
      <c r="ATR10" s="30"/>
      <c r="ATS10" s="30"/>
      <c r="ATT10" s="30"/>
      <c r="ATU10" s="30"/>
      <c r="ATV10" s="30"/>
      <c r="ATW10" s="30"/>
      <c r="ATX10" s="30"/>
      <c r="ATY10" s="30"/>
      <c r="ATZ10" s="30"/>
      <c r="AUA10" s="30"/>
      <c r="AUB10" s="30"/>
      <c r="AUC10" s="30"/>
      <c r="AUD10" s="30"/>
      <c r="AUE10" s="30"/>
      <c r="AUF10" s="30"/>
      <c r="AUG10" s="30"/>
      <c r="AUH10" s="30"/>
      <c r="AUI10" s="30"/>
      <c r="AUJ10" s="30"/>
      <c r="AUK10" s="30"/>
      <c r="AUL10" s="30"/>
      <c r="AUM10" s="30"/>
      <c r="AUN10" s="30"/>
      <c r="AUO10" s="30"/>
      <c r="AUP10" s="30"/>
      <c r="AUQ10" s="30"/>
      <c r="AUR10" s="30"/>
      <c r="AUS10" s="30"/>
      <c r="AUT10" s="30"/>
      <c r="AUU10" s="30"/>
      <c r="AUV10" s="30"/>
      <c r="AUW10" s="30"/>
      <c r="AUX10" s="30"/>
      <c r="AUY10" s="30"/>
      <c r="AUZ10" s="30"/>
      <c r="AVA10" s="30"/>
      <c r="AVB10" s="30"/>
      <c r="AVC10" s="30"/>
      <c r="AVD10" s="30"/>
      <c r="AVE10" s="30"/>
      <c r="AVF10" s="30"/>
      <c r="AVG10" s="30"/>
      <c r="AVH10" s="30"/>
      <c r="AVI10" s="30"/>
      <c r="AVJ10" s="30"/>
      <c r="AVK10" s="30"/>
      <c r="AVL10" s="30"/>
      <c r="AVM10" s="30"/>
      <c r="AVN10" s="30"/>
      <c r="AVO10" s="30"/>
      <c r="AVP10" s="30"/>
      <c r="AVQ10" s="30"/>
      <c r="AVR10" s="30"/>
      <c r="AVS10" s="30"/>
      <c r="AVT10" s="30"/>
      <c r="AVU10" s="30"/>
      <c r="AVV10" s="30"/>
      <c r="AVW10" s="30"/>
      <c r="AVX10" s="30"/>
      <c r="AVY10" s="30"/>
      <c r="AVZ10" s="30"/>
      <c r="AWA10" s="30"/>
      <c r="AWB10" s="30"/>
      <c r="AWC10" s="30"/>
      <c r="AWD10" s="30"/>
      <c r="AWE10" s="30"/>
      <c r="AWF10" s="30"/>
      <c r="AWG10" s="30"/>
      <c r="AWH10" s="30"/>
      <c r="AWI10" s="30"/>
      <c r="AWJ10" s="30"/>
      <c r="AWK10" s="30"/>
      <c r="AWL10" s="30"/>
      <c r="AWM10" s="30"/>
      <c r="AWN10" s="30"/>
      <c r="AWO10" s="30"/>
      <c r="AWP10" s="30"/>
      <c r="AWQ10" s="30"/>
      <c r="AWR10" s="30"/>
      <c r="AWS10" s="30"/>
      <c r="AWT10" s="30"/>
      <c r="AWU10" s="30"/>
      <c r="AWV10" s="30"/>
      <c r="AWW10" s="30"/>
      <c r="AWX10" s="30"/>
      <c r="AWY10" s="30"/>
      <c r="AWZ10" s="30"/>
      <c r="AXA10" s="30"/>
      <c r="AXB10" s="30"/>
      <c r="AXC10" s="30"/>
      <c r="AXD10" s="30"/>
      <c r="AXE10" s="30"/>
      <c r="AXF10" s="30"/>
      <c r="AXG10" s="30"/>
      <c r="AXH10" s="30"/>
      <c r="AXI10" s="30"/>
      <c r="AXJ10" s="30"/>
      <c r="AXK10" s="30"/>
      <c r="AXL10" s="30"/>
      <c r="AXM10" s="30"/>
      <c r="AXN10" s="30"/>
      <c r="AXO10" s="30"/>
      <c r="AXP10" s="30"/>
      <c r="AXQ10" s="30"/>
      <c r="AXR10" s="30"/>
      <c r="AXS10" s="30"/>
      <c r="AXT10" s="30"/>
      <c r="AXU10" s="30"/>
      <c r="AXV10" s="30"/>
      <c r="AXW10" s="30"/>
      <c r="AXX10" s="30"/>
      <c r="AXY10" s="30"/>
      <c r="AXZ10" s="30"/>
      <c r="AYA10" s="30"/>
      <c r="AYB10" s="30"/>
      <c r="AYC10" s="30"/>
      <c r="AYD10" s="30"/>
      <c r="AYE10" s="30"/>
      <c r="AYF10" s="30"/>
      <c r="AYG10" s="30"/>
      <c r="AYH10" s="30"/>
      <c r="AYI10" s="30"/>
      <c r="AYJ10" s="30"/>
      <c r="AYK10" s="30"/>
      <c r="AYL10" s="30"/>
      <c r="AYM10" s="30"/>
      <c r="AYN10" s="30"/>
      <c r="AYO10" s="30"/>
      <c r="AYP10" s="30"/>
      <c r="AYQ10" s="30"/>
      <c r="AYR10" s="30"/>
      <c r="AYS10" s="30"/>
      <c r="AYT10" s="30"/>
      <c r="AYU10" s="30"/>
      <c r="AYV10" s="30"/>
      <c r="AYW10" s="30"/>
      <c r="AYX10" s="30"/>
      <c r="AYY10" s="30"/>
      <c r="AYZ10" s="30"/>
      <c r="AZA10" s="30"/>
      <c r="AZB10" s="30"/>
      <c r="AZC10" s="30"/>
      <c r="AZD10" s="30"/>
      <c r="AZE10" s="30"/>
      <c r="AZF10" s="30"/>
      <c r="AZG10" s="30"/>
      <c r="AZH10" s="30"/>
      <c r="AZI10" s="30"/>
      <c r="AZJ10" s="30"/>
      <c r="AZK10" s="30"/>
      <c r="AZL10" s="30"/>
      <c r="AZM10" s="30"/>
      <c r="AZN10" s="30"/>
      <c r="AZO10" s="30"/>
      <c r="AZP10" s="30"/>
      <c r="AZQ10" s="30"/>
      <c r="AZR10" s="30"/>
      <c r="AZS10" s="30"/>
      <c r="AZT10" s="30"/>
      <c r="AZU10" s="30"/>
      <c r="AZV10" s="30"/>
      <c r="AZW10" s="30"/>
      <c r="AZX10" s="30"/>
      <c r="AZY10" s="30"/>
      <c r="AZZ10" s="30"/>
      <c r="BAA10" s="30"/>
      <c r="BAB10" s="30"/>
      <c r="BAC10" s="30"/>
      <c r="BAD10" s="30"/>
      <c r="BAE10" s="30"/>
      <c r="BAF10" s="30"/>
      <c r="BAG10" s="30"/>
      <c r="BAH10" s="30"/>
      <c r="BAI10" s="30"/>
      <c r="BAJ10" s="30"/>
      <c r="BAK10" s="30"/>
      <c r="BAL10" s="30"/>
      <c r="BAM10" s="30"/>
      <c r="BAN10" s="30"/>
      <c r="BAO10" s="30"/>
      <c r="BAP10" s="30"/>
      <c r="BAQ10" s="30"/>
      <c r="BAR10" s="30"/>
      <c r="BAS10" s="30"/>
      <c r="BAT10" s="30"/>
      <c r="BAU10" s="30"/>
      <c r="BAV10" s="30"/>
      <c r="BAW10" s="30"/>
      <c r="BAX10" s="30"/>
      <c r="BAY10" s="30"/>
      <c r="BAZ10" s="30"/>
      <c r="BBA10" s="30"/>
      <c r="BBB10" s="30"/>
      <c r="BBC10" s="30"/>
      <c r="BBD10" s="30"/>
      <c r="BBE10" s="30"/>
      <c r="BBF10" s="30"/>
      <c r="BBG10" s="30"/>
      <c r="BBH10" s="30"/>
      <c r="BBI10" s="30"/>
      <c r="BBJ10" s="30"/>
      <c r="BBK10" s="30"/>
      <c r="BBL10" s="30"/>
      <c r="BBM10" s="30"/>
      <c r="BBN10" s="30"/>
      <c r="BBO10" s="30"/>
      <c r="BBP10" s="30"/>
      <c r="BBQ10" s="30"/>
      <c r="BBR10" s="30"/>
      <c r="BBS10" s="30"/>
      <c r="BBT10" s="30"/>
      <c r="BBU10" s="30"/>
      <c r="BBV10" s="30"/>
      <c r="BBW10" s="30"/>
      <c r="BBX10" s="30"/>
      <c r="BBY10" s="30"/>
      <c r="BBZ10" s="30"/>
      <c r="BCA10" s="30"/>
      <c r="BCB10" s="30"/>
      <c r="BCC10" s="30"/>
      <c r="BCD10" s="30"/>
      <c r="BCE10" s="30"/>
      <c r="BCF10" s="30"/>
      <c r="BCG10" s="30"/>
      <c r="BCH10" s="30"/>
      <c r="BCI10" s="30"/>
      <c r="BCJ10" s="30"/>
      <c r="BCK10" s="30"/>
      <c r="BCL10" s="30"/>
      <c r="BCM10" s="30"/>
      <c r="BCN10" s="30"/>
      <c r="BCO10" s="30"/>
      <c r="BCP10" s="30"/>
      <c r="BCQ10" s="30"/>
      <c r="BCR10" s="30"/>
      <c r="BCS10" s="30"/>
      <c r="BCT10" s="30"/>
      <c r="BCU10" s="30"/>
      <c r="BCV10" s="30"/>
      <c r="BCW10" s="30"/>
      <c r="BCX10" s="30"/>
      <c r="BCY10" s="30"/>
      <c r="BCZ10" s="30"/>
      <c r="BDA10" s="30"/>
      <c r="BDB10" s="30"/>
      <c r="BDC10" s="30"/>
      <c r="BDD10" s="30"/>
      <c r="BDE10" s="30"/>
      <c r="BDF10" s="30"/>
      <c r="BDG10" s="30"/>
      <c r="BDH10" s="30"/>
      <c r="BDI10" s="30"/>
      <c r="BDJ10" s="30"/>
      <c r="BDK10" s="30"/>
      <c r="BDL10" s="30"/>
      <c r="BDM10" s="30"/>
      <c r="BDN10" s="30"/>
      <c r="BDO10" s="30"/>
      <c r="BDP10" s="30"/>
      <c r="BDQ10" s="30"/>
      <c r="BDR10" s="30"/>
      <c r="BDS10" s="30"/>
      <c r="BDT10" s="30"/>
      <c r="BDU10" s="30"/>
      <c r="BDV10" s="30"/>
      <c r="BDW10" s="30"/>
      <c r="BDX10" s="30"/>
      <c r="BDY10" s="30"/>
      <c r="BDZ10" s="30"/>
      <c r="BEA10" s="30"/>
      <c r="BEB10" s="30"/>
      <c r="BEC10" s="30"/>
      <c r="BED10" s="30"/>
      <c r="BEE10" s="30"/>
      <c r="BEF10" s="30"/>
      <c r="BEG10" s="30"/>
      <c r="BEH10" s="30"/>
      <c r="BEI10" s="30"/>
      <c r="BEJ10" s="30"/>
      <c r="BEK10" s="30"/>
      <c r="BEL10" s="30"/>
      <c r="BEM10" s="30"/>
      <c r="BEN10" s="30"/>
      <c r="BEO10" s="30"/>
      <c r="BEP10" s="30"/>
      <c r="BEQ10" s="30"/>
      <c r="BER10" s="30"/>
      <c r="BES10" s="30"/>
      <c r="BET10" s="30"/>
      <c r="BEU10" s="30"/>
      <c r="BEV10" s="30"/>
      <c r="BEW10" s="30"/>
      <c r="BEX10" s="30"/>
      <c r="BEY10" s="30"/>
      <c r="BEZ10" s="30"/>
      <c r="BFA10" s="30"/>
      <c r="BFB10" s="30"/>
      <c r="BFC10" s="30"/>
      <c r="BFD10" s="30"/>
      <c r="BFE10" s="30"/>
      <c r="BFF10" s="30"/>
      <c r="BFG10" s="30"/>
      <c r="BFH10" s="30"/>
      <c r="BFI10" s="30"/>
      <c r="BFJ10" s="30"/>
      <c r="BFK10" s="30"/>
      <c r="BFL10" s="30"/>
      <c r="BFM10" s="30"/>
      <c r="BFN10" s="30"/>
      <c r="BFO10" s="30"/>
      <c r="BFP10" s="30"/>
      <c r="BFQ10" s="30"/>
      <c r="BFR10" s="30"/>
      <c r="BFS10" s="30"/>
      <c r="BFT10" s="30"/>
      <c r="BFU10" s="30"/>
      <c r="BFV10" s="30"/>
      <c r="BFW10" s="30"/>
      <c r="BFX10" s="30"/>
      <c r="BFY10" s="30"/>
      <c r="BFZ10" s="30"/>
      <c r="BGA10" s="30"/>
      <c r="BGB10" s="30"/>
      <c r="BGC10" s="30"/>
      <c r="BGD10" s="30"/>
      <c r="BGE10" s="30"/>
      <c r="BGF10" s="30"/>
      <c r="BGG10" s="30"/>
      <c r="BGH10" s="30"/>
      <c r="BGI10" s="30"/>
      <c r="BGJ10" s="30"/>
      <c r="BGK10" s="30"/>
      <c r="BGL10" s="30"/>
      <c r="BGM10" s="30"/>
      <c r="BGN10" s="30"/>
      <c r="BGO10" s="30"/>
      <c r="BGP10" s="30"/>
      <c r="BGQ10" s="30"/>
      <c r="BGR10" s="30"/>
      <c r="BGS10" s="30"/>
      <c r="BGT10" s="30"/>
      <c r="BGU10" s="30"/>
      <c r="BGV10" s="30"/>
      <c r="BGW10" s="30"/>
      <c r="BGX10" s="30"/>
      <c r="BGY10" s="30"/>
      <c r="BGZ10" s="30"/>
      <c r="BHA10" s="30"/>
      <c r="BHB10" s="30"/>
      <c r="BHC10" s="30"/>
      <c r="BHD10" s="30"/>
      <c r="BHE10" s="30"/>
      <c r="BHF10" s="30"/>
      <c r="BHG10" s="30"/>
      <c r="BHH10" s="30"/>
      <c r="BHI10" s="30"/>
      <c r="BHJ10" s="30"/>
      <c r="BHK10" s="30"/>
      <c r="BHL10" s="30"/>
      <c r="BHM10" s="30"/>
      <c r="BHN10" s="30"/>
      <c r="BHO10" s="30"/>
      <c r="BHP10" s="30"/>
      <c r="BHQ10" s="30"/>
      <c r="BHR10" s="30"/>
      <c r="BHS10" s="30"/>
      <c r="BHT10" s="30"/>
      <c r="BHU10" s="30"/>
      <c r="BHV10" s="30"/>
      <c r="BHW10" s="30"/>
      <c r="BHX10" s="30"/>
      <c r="BHY10" s="30"/>
      <c r="BHZ10" s="30"/>
      <c r="BIA10" s="30"/>
      <c r="BIB10" s="30"/>
      <c r="BIC10" s="30"/>
      <c r="BID10" s="30"/>
      <c r="BIE10" s="30"/>
      <c r="BIF10" s="30"/>
      <c r="BIG10" s="30"/>
      <c r="BIH10" s="30"/>
      <c r="BII10" s="30"/>
      <c r="BIJ10" s="30"/>
      <c r="BIK10" s="30"/>
      <c r="BIL10" s="30"/>
      <c r="BIM10" s="30"/>
      <c r="BIN10" s="30"/>
      <c r="BIO10" s="30"/>
      <c r="BIP10" s="30"/>
      <c r="BIQ10" s="30"/>
      <c r="BIR10" s="30"/>
      <c r="BIS10" s="30"/>
      <c r="BIT10" s="30"/>
      <c r="BIU10" s="30"/>
      <c r="BIV10" s="30"/>
      <c r="BIW10" s="30"/>
      <c r="BIX10" s="30"/>
      <c r="BIY10" s="30"/>
      <c r="BIZ10" s="30"/>
      <c r="BJA10" s="30"/>
      <c r="BJB10" s="30"/>
      <c r="BJC10" s="30"/>
      <c r="BJD10" s="30"/>
      <c r="BJE10" s="30"/>
      <c r="BJF10" s="30"/>
      <c r="BJG10" s="30"/>
      <c r="BJH10" s="30"/>
      <c r="BJI10" s="30"/>
      <c r="BJJ10" s="30"/>
      <c r="BJK10" s="30"/>
      <c r="BJL10" s="30"/>
      <c r="BJM10" s="30"/>
      <c r="BJN10" s="30"/>
      <c r="BJO10" s="30"/>
      <c r="BJP10" s="30"/>
      <c r="BJQ10" s="30"/>
      <c r="BJR10" s="30"/>
      <c r="BJS10" s="30"/>
      <c r="BJT10" s="30"/>
      <c r="BJU10" s="30"/>
      <c r="BJV10" s="30"/>
      <c r="BJW10" s="30"/>
      <c r="BJX10" s="30"/>
      <c r="BJY10" s="30"/>
      <c r="BJZ10" s="30"/>
      <c r="BKA10" s="30"/>
      <c r="BKB10" s="30"/>
      <c r="BKC10" s="30"/>
      <c r="BKD10" s="30"/>
      <c r="BKE10" s="30"/>
      <c r="BKF10" s="30"/>
      <c r="BKG10" s="30"/>
      <c r="BKH10" s="30"/>
      <c r="BKI10" s="30"/>
      <c r="BKJ10" s="30"/>
      <c r="BKK10" s="30"/>
      <c r="BKL10" s="30"/>
      <c r="BKM10" s="30"/>
      <c r="BKN10" s="30"/>
      <c r="BKO10" s="30"/>
      <c r="BKP10" s="30"/>
      <c r="BKQ10" s="30"/>
      <c r="BKR10" s="30"/>
      <c r="BKS10" s="30"/>
      <c r="BKT10" s="30"/>
      <c r="BKU10" s="30"/>
      <c r="BKV10" s="30"/>
      <c r="BKW10" s="30"/>
      <c r="BKX10" s="30"/>
      <c r="BKY10" s="30"/>
      <c r="BKZ10" s="30"/>
      <c r="BLA10" s="30"/>
      <c r="BLB10" s="30"/>
      <c r="BLC10" s="30"/>
      <c r="BLD10" s="30"/>
      <c r="BLE10" s="30"/>
      <c r="BLF10" s="30"/>
      <c r="BLG10" s="30"/>
      <c r="BLH10" s="30"/>
      <c r="BLI10" s="30"/>
      <c r="BLJ10" s="30"/>
      <c r="BLK10" s="30"/>
      <c r="BLL10" s="30"/>
      <c r="BLM10" s="30"/>
      <c r="BLN10" s="30"/>
      <c r="BLO10" s="30"/>
      <c r="BLP10" s="30"/>
      <c r="BLQ10" s="30"/>
      <c r="BLR10" s="30"/>
      <c r="BLS10" s="30"/>
      <c r="BLT10" s="30"/>
      <c r="BLU10" s="30"/>
      <c r="BLV10" s="30"/>
      <c r="BLW10" s="30"/>
      <c r="BLX10" s="30"/>
      <c r="BLY10" s="30"/>
      <c r="BLZ10" s="30"/>
      <c r="BMA10" s="30"/>
      <c r="BMB10" s="30"/>
      <c r="BMC10" s="30"/>
      <c r="BMD10" s="30"/>
      <c r="BME10" s="30"/>
      <c r="BMF10" s="30"/>
      <c r="BMG10" s="30"/>
      <c r="BMH10" s="30"/>
      <c r="BMI10" s="30"/>
      <c r="BMJ10" s="30"/>
      <c r="BMK10" s="30"/>
      <c r="BML10" s="30"/>
      <c r="BMM10" s="30"/>
      <c r="BMN10" s="30"/>
      <c r="BMO10" s="30"/>
      <c r="BMP10" s="30"/>
      <c r="BMQ10" s="30"/>
      <c r="BMR10" s="30"/>
      <c r="BMS10" s="30"/>
      <c r="BMT10" s="30"/>
      <c r="BMU10" s="30"/>
      <c r="BMV10" s="30"/>
      <c r="BMW10" s="30"/>
      <c r="BMX10" s="30"/>
      <c r="BMY10" s="30"/>
      <c r="BMZ10" s="30"/>
      <c r="BNA10" s="30"/>
      <c r="BNB10" s="30"/>
      <c r="BNC10" s="30"/>
      <c r="BND10" s="30"/>
      <c r="BNE10" s="30"/>
      <c r="BNF10" s="30"/>
      <c r="BNG10" s="30"/>
      <c r="BNH10" s="30"/>
      <c r="BNI10" s="30"/>
      <c r="BNJ10" s="30"/>
      <c r="BNK10" s="30"/>
      <c r="BNL10" s="30"/>
      <c r="BNM10" s="30"/>
      <c r="BNN10" s="30"/>
      <c r="BNO10" s="30"/>
      <c r="BNP10" s="30"/>
      <c r="BNQ10" s="30"/>
      <c r="BNR10" s="30"/>
      <c r="BNS10" s="30"/>
      <c r="BNT10" s="30"/>
      <c r="BNU10" s="30"/>
      <c r="BNV10" s="30"/>
      <c r="BNW10" s="30"/>
      <c r="BNX10" s="30"/>
      <c r="BNY10" s="30"/>
      <c r="BNZ10" s="30"/>
      <c r="BOA10" s="30"/>
      <c r="BOB10" s="30"/>
      <c r="BOC10" s="30"/>
      <c r="BOD10" s="30"/>
      <c r="BOE10" s="30"/>
      <c r="BOF10" s="30"/>
      <c r="BOG10" s="30"/>
      <c r="BOH10" s="30"/>
      <c r="BOI10" s="30"/>
      <c r="BOJ10" s="30"/>
      <c r="BOK10" s="30"/>
      <c r="BOL10" s="30"/>
      <c r="BOM10" s="30"/>
      <c r="BON10" s="30"/>
      <c r="BOO10" s="30"/>
      <c r="BOP10" s="30"/>
      <c r="BOQ10" s="30"/>
      <c r="BOR10" s="30"/>
      <c r="BOS10" s="30"/>
      <c r="BOT10" s="30"/>
      <c r="BOU10" s="30"/>
      <c r="BOV10" s="30"/>
      <c r="BOW10" s="30"/>
      <c r="BOX10" s="30"/>
      <c r="BOY10" s="30"/>
      <c r="BOZ10" s="30"/>
      <c r="BPA10" s="30"/>
      <c r="BPB10" s="30"/>
      <c r="BPC10" s="30"/>
      <c r="BPD10" s="30"/>
      <c r="BPE10" s="30"/>
      <c r="BPF10" s="30"/>
      <c r="BPG10" s="30"/>
      <c r="BPH10" s="30"/>
      <c r="BPI10" s="30"/>
      <c r="BPJ10" s="30"/>
      <c r="BPK10" s="30"/>
      <c r="BPL10" s="30"/>
      <c r="BPM10" s="30"/>
      <c r="BPN10" s="30"/>
      <c r="BPO10" s="30"/>
      <c r="BPP10" s="30"/>
      <c r="BPQ10" s="30"/>
      <c r="BPR10" s="30"/>
      <c r="BPS10" s="30"/>
      <c r="BPT10" s="30"/>
      <c r="BPU10" s="30"/>
      <c r="BPV10" s="30"/>
      <c r="BPW10" s="30"/>
      <c r="BPX10" s="30"/>
      <c r="BPY10" s="30"/>
      <c r="BPZ10" s="30"/>
      <c r="BQA10" s="30"/>
      <c r="BQB10" s="30"/>
      <c r="BQC10" s="30"/>
      <c r="BQD10" s="30"/>
      <c r="BQE10" s="30"/>
      <c r="BQF10" s="30"/>
      <c r="BQG10" s="30"/>
      <c r="BQH10" s="30"/>
      <c r="BQI10" s="30"/>
      <c r="BQJ10" s="30"/>
      <c r="BQK10" s="30"/>
      <c r="BQL10" s="30"/>
      <c r="BQM10" s="30"/>
      <c r="BQN10" s="30"/>
      <c r="BQO10" s="30"/>
      <c r="BQP10" s="30"/>
      <c r="BQQ10" s="30"/>
      <c r="BQR10" s="30"/>
      <c r="BQS10" s="30"/>
      <c r="BQT10" s="30"/>
      <c r="BQU10" s="30"/>
      <c r="BQV10" s="30"/>
      <c r="BQW10" s="30"/>
      <c r="BQX10" s="30"/>
      <c r="BQY10" s="30"/>
      <c r="BQZ10" s="30"/>
      <c r="BRA10" s="30"/>
      <c r="BRB10" s="30"/>
      <c r="BRC10" s="30"/>
      <c r="BRD10" s="30"/>
      <c r="BRE10" s="30"/>
      <c r="BRF10" s="30"/>
      <c r="BRG10" s="30"/>
      <c r="BRH10" s="30"/>
      <c r="BRI10" s="30"/>
      <c r="BRJ10" s="30"/>
      <c r="BRK10" s="30"/>
      <c r="BRL10" s="30"/>
      <c r="BRM10" s="30"/>
      <c r="BRN10" s="30"/>
      <c r="BRO10" s="30"/>
      <c r="BRP10" s="30"/>
      <c r="BRQ10" s="30"/>
      <c r="BRR10" s="30"/>
      <c r="BRS10" s="30"/>
      <c r="BRT10" s="30"/>
      <c r="BRU10" s="30"/>
      <c r="BRV10" s="30"/>
      <c r="BRW10" s="30"/>
      <c r="BRX10" s="30"/>
      <c r="BRY10" s="30"/>
      <c r="BRZ10" s="30"/>
      <c r="BSA10" s="30"/>
      <c r="BSB10" s="30"/>
      <c r="BSC10" s="30"/>
      <c r="BSD10" s="30"/>
      <c r="BSE10" s="30"/>
      <c r="BSF10" s="30"/>
      <c r="BSG10" s="30"/>
      <c r="BSH10" s="30"/>
      <c r="BSI10" s="30"/>
      <c r="BSJ10" s="30"/>
      <c r="BSK10" s="30"/>
      <c r="BSL10" s="30"/>
      <c r="BSM10" s="30"/>
      <c r="BSN10" s="30"/>
      <c r="BSO10" s="30"/>
      <c r="BSP10" s="30"/>
      <c r="BSQ10" s="30"/>
      <c r="BSR10" s="30"/>
      <c r="BSS10" s="30"/>
      <c r="BST10" s="30"/>
      <c r="BSU10" s="30"/>
      <c r="BSV10" s="30"/>
      <c r="BSW10" s="30"/>
      <c r="BSX10" s="30"/>
      <c r="BSY10" s="30"/>
      <c r="BSZ10" s="30"/>
      <c r="BTA10" s="30"/>
      <c r="BTB10" s="30"/>
      <c r="BTC10" s="30"/>
      <c r="BTD10" s="30"/>
      <c r="BTE10" s="30"/>
      <c r="BTF10" s="30"/>
      <c r="BTG10" s="30"/>
      <c r="BTH10" s="30"/>
      <c r="BTI10" s="30"/>
      <c r="BTJ10" s="30"/>
      <c r="BTK10" s="30"/>
      <c r="BTL10" s="30"/>
      <c r="BTM10" s="30"/>
      <c r="BTN10" s="30"/>
      <c r="BTO10" s="30"/>
      <c r="BTP10" s="30"/>
      <c r="BTQ10" s="30"/>
      <c r="BTR10" s="30"/>
      <c r="BTS10" s="30"/>
      <c r="BTT10" s="30"/>
      <c r="BTU10" s="30"/>
      <c r="BTV10" s="30"/>
      <c r="BTW10" s="30"/>
      <c r="BTX10" s="30"/>
      <c r="BTY10" s="30"/>
      <c r="BTZ10" s="30"/>
      <c r="BUA10" s="30"/>
      <c r="BUB10" s="30"/>
      <c r="BUC10" s="30"/>
      <c r="BUD10" s="30"/>
      <c r="BUE10" s="30"/>
      <c r="BUF10" s="30"/>
      <c r="BUG10" s="30"/>
      <c r="BUH10" s="30"/>
      <c r="BUI10" s="30"/>
      <c r="BUJ10" s="30"/>
      <c r="BUK10" s="30"/>
      <c r="BUL10" s="30"/>
      <c r="BUM10" s="30"/>
      <c r="BUN10" s="30"/>
      <c r="BUO10" s="30"/>
      <c r="BUP10" s="30"/>
      <c r="BUQ10" s="30"/>
      <c r="BUR10" s="30"/>
      <c r="BUS10" s="30"/>
      <c r="BUT10" s="30"/>
      <c r="BUU10" s="30"/>
      <c r="BUV10" s="30"/>
      <c r="BUW10" s="30"/>
      <c r="BUX10" s="30"/>
      <c r="BUY10" s="30"/>
      <c r="BUZ10" s="30"/>
      <c r="BVA10" s="30"/>
      <c r="BVB10" s="30"/>
      <c r="BVC10" s="30"/>
      <c r="BVD10" s="30"/>
      <c r="BVE10" s="30"/>
      <c r="BVF10" s="30"/>
      <c r="BVG10" s="30"/>
      <c r="BVH10" s="30"/>
      <c r="BVI10" s="30"/>
      <c r="BVJ10" s="30"/>
      <c r="BVK10" s="30"/>
      <c r="BVL10" s="30"/>
      <c r="BVM10" s="30"/>
      <c r="BVN10" s="30"/>
      <c r="BVO10" s="30"/>
      <c r="BVP10" s="30"/>
      <c r="BVQ10" s="30"/>
      <c r="BVR10" s="30"/>
      <c r="BVS10" s="30"/>
      <c r="BVT10" s="30"/>
      <c r="BVU10" s="30"/>
      <c r="BVV10" s="30"/>
      <c r="BVW10" s="30"/>
      <c r="BVX10" s="30"/>
      <c r="BVY10" s="30"/>
      <c r="BVZ10" s="30"/>
      <c r="BWA10" s="30"/>
      <c r="BWB10" s="30"/>
      <c r="BWC10" s="30"/>
      <c r="BWD10" s="30"/>
      <c r="BWE10" s="30"/>
      <c r="BWF10" s="30"/>
      <c r="BWG10" s="30"/>
      <c r="BWH10" s="30"/>
      <c r="BWI10" s="30"/>
      <c r="BWJ10" s="30"/>
      <c r="BWK10" s="30"/>
      <c r="BWL10" s="30"/>
      <c r="BWM10" s="30"/>
      <c r="BWN10" s="30"/>
      <c r="BWO10" s="30"/>
      <c r="BWP10" s="30"/>
      <c r="BWQ10" s="30"/>
      <c r="BWR10" s="30"/>
      <c r="BWS10" s="30"/>
      <c r="BWT10" s="30"/>
      <c r="BWU10" s="30"/>
      <c r="BWV10" s="30"/>
      <c r="BWW10" s="30"/>
      <c r="BWX10" s="30"/>
      <c r="BWY10" s="30"/>
      <c r="BWZ10" s="30"/>
      <c r="BXA10" s="30"/>
      <c r="BXB10" s="30"/>
      <c r="BXC10" s="30"/>
      <c r="BXD10" s="30"/>
      <c r="BXE10" s="30"/>
      <c r="BXF10" s="30"/>
      <c r="BXG10" s="30"/>
      <c r="BXH10" s="30"/>
      <c r="BXI10" s="30"/>
      <c r="BXJ10" s="30"/>
      <c r="BXK10" s="30"/>
      <c r="BXL10" s="30"/>
      <c r="BXM10" s="30"/>
      <c r="BXN10" s="30"/>
      <c r="BXO10" s="30"/>
      <c r="BXP10" s="30"/>
      <c r="BXQ10" s="30"/>
      <c r="BXR10" s="30"/>
      <c r="BXS10" s="30"/>
      <c r="BXT10" s="30"/>
      <c r="BXU10" s="30"/>
      <c r="BXV10" s="30"/>
      <c r="BXW10" s="30"/>
      <c r="BXX10" s="30"/>
      <c r="BXY10" s="30"/>
      <c r="BXZ10" s="30"/>
      <c r="BYA10" s="30"/>
      <c r="BYB10" s="30"/>
      <c r="BYC10" s="30"/>
      <c r="BYD10" s="30"/>
      <c r="BYE10" s="30"/>
      <c r="BYF10" s="30"/>
      <c r="BYG10" s="30"/>
      <c r="BYH10" s="30"/>
      <c r="BYI10" s="30"/>
      <c r="BYJ10" s="30"/>
      <c r="BYK10" s="30"/>
      <c r="BYL10" s="30"/>
      <c r="BYM10" s="30"/>
      <c r="BYN10" s="30"/>
      <c r="BYO10" s="30"/>
      <c r="BYP10" s="30"/>
      <c r="BYQ10" s="30"/>
      <c r="BYR10" s="30"/>
      <c r="BYS10" s="30"/>
      <c r="BYT10" s="30"/>
      <c r="BYU10" s="30"/>
      <c r="BYV10" s="30"/>
      <c r="BYW10" s="30"/>
      <c r="BYX10" s="30"/>
      <c r="BYY10" s="30"/>
      <c r="BYZ10" s="30"/>
      <c r="BZA10" s="30"/>
      <c r="BZB10" s="30"/>
      <c r="BZC10" s="30"/>
      <c r="BZD10" s="30"/>
      <c r="BZE10" s="30"/>
      <c r="BZF10" s="30"/>
      <c r="BZG10" s="30"/>
      <c r="BZH10" s="30"/>
      <c r="BZI10" s="30"/>
      <c r="BZJ10" s="30"/>
      <c r="BZK10" s="30"/>
      <c r="BZL10" s="30"/>
      <c r="BZM10" s="30"/>
      <c r="BZN10" s="30"/>
      <c r="BZO10" s="30"/>
      <c r="BZP10" s="30"/>
      <c r="BZQ10" s="30"/>
      <c r="BZR10" s="30"/>
      <c r="BZS10" s="30"/>
      <c r="BZT10" s="30"/>
      <c r="BZU10" s="30"/>
      <c r="BZV10" s="30"/>
      <c r="BZW10" s="30"/>
      <c r="BZX10" s="30"/>
      <c r="BZY10" s="30"/>
      <c r="BZZ10" s="30"/>
      <c r="CAA10" s="30"/>
      <c r="CAB10" s="30"/>
      <c r="CAC10" s="30"/>
      <c r="CAD10" s="30"/>
      <c r="CAE10" s="30"/>
      <c r="CAF10" s="30"/>
      <c r="CAG10" s="30"/>
      <c r="CAH10" s="30"/>
      <c r="CAI10" s="30"/>
      <c r="CAJ10" s="30"/>
      <c r="CAK10" s="30"/>
      <c r="CAL10" s="30"/>
      <c r="CAM10" s="30"/>
      <c r="CAN10" s="30"/>
      <c r="CAO10" s="30"/>
      <c r="CAP10" s="30"/>
      <c r="CAQ10" s="30"/>
      <c r="CAR10" s="30"/>
      <c r="CAS10" s="30"/>
      <c r="CAT10" s="30"/>
      <c r="CAU10" s="30"/>
      <c r="CAV10" s="30"/>
      <c r="CAW10" s="30"/>
      <c r="CAX10" s="30"/>
      <c r="CAY10" s="30"/>
      <c r="CAZ10" s="30"/>
      <c r="CBA10" s="30"/>
      <c r="CBB10" s="30"/>
      <c r="CBC10" s="30"/>
      <c r="CBD10" s="30"/>
      <c r="CBE10" s="30"/>
      <c r="CBF10" s="30"/>
      <c r="CBG10" s="30"/>
      <c r="CBH10" s="30"/>
      <c r="CBI10" s="30"/>
      <c r="CBJ10" s="30"/>
      <c r="CBK10" s="30"/>
      <c r="CBL10" s="30"/>
      <c r="CBM10" s="30"/>
      <c r="CBN10" s="30"/>
      <c r="CBO10" s="30"/>
      <c r="CBP10" s="30"/>
      <c r="CBQ10" s="30"/>
      <c r="CBR10" s="30"/>
      <c r="CBS10" s="30"/>
      <c r="CBT10" s="30"/>
      <c r="CBU10" s="30"/>
      <c r="CBV10" s="30"/>
      <c r="CBW10" s="30"/>
      <c r="CBX10" s="30"/>
      <c r="CBY10" s="30"/>
      <c r="CBZ10" s="30"/>
      <c r="CCA10" s="30"/>
      <c r="CCB10" s="30"/>
      <c r="CCC10" s="30"/>
      <c r="CCD10" s="30"/>
      <c r="CCE10" s="30"/>
      <c r="CCF10" s="30"/>
      <c r="CCG10" s="30"/>
      <c r="CCH10" s="30"/>
      <c r="CCI10" s="30"/>
      <c r="CCJ10" s="30"/>
      <c r="CCK10" s="30"/>
      <c r="CCL10" s="30"/>
      <c r="CCM10" s="30"/>
      <c r="CCN10" s="30"/>
      <c r="CCO10" s="30"/>
      <c r="CCP10" s="30"/>
      <c r="CCQ10" s="30"/>
      <c r="CCR10" s="30"/>
      <c r="CCS10" s="30"/>
      <c r="CCT10" s="30"/>
      <c r="CCU10" s="30"/>
      <c r="CCV10" s="30"/>
      <c r="CCW10" s="30"/>
      <c r="CCX10" s="30"/>
      <c r="CCY10" s="30"/>
      <c r="CCZ10" s="30"/>
      <c r="CDA10" s="30"/>
      <c r="CDB10" s="30"/>
      <c r="CDC10" s="30"/>
      <c r="CDD10" s="30"/>
      <c r="CDE10" s="30"/>
      <c r="CDF10" s="30"/>
      <c r="CDG10" s="30"/>
      <c r="CDH10" s="30"/>
      <c r="CDI10" s="30"/>
      <c r="CDJ10" s="30"/>
      <c r="CDK10" s="30"/>
      <c r="CDL10" s="30"/>
      <c r="CDM10" s="30"/>
      <c r="CDN10" s="30"/>
      <c r="CDO10" s="30"/>
      <c r="CDP10" s="30"/>
      <c r="CDQ10" s="30"/>
      <c r="CDR10" s="30"/>
      <c r="CDS10" s="30"/>
      <c r="CDT10" s="30"/>
      <c r="CDU10" s="30"/>
      <c r="CDV10" s="30"/>
      <c r="CDW10" s="30"/>
      <c r="CDX10" s="30"/>
      <c r="CDY10" s="30"/>
      <c r="CDZ10" s="30"/>
      <c r="CEA10" s="30"/>
      <c r="CEB10" s="30"/>
      <c r="CEC10" s="30"/>
      <c r="CED10" s="30"/>
      <c r="CEE10" s="30"/>
      <c r="CEF10" s="30"/>
      <c r="CEG10" s="30"/>
      <c r="CEH10" s="30"/>
      <c r="CEI10" s="30"/>
      <c r="CEJ10" s="30"/>
      <c r="CEK10" s="30"/>
      <c r="CEL10" s="30"/>
      <c r="CEM10" s="30"/>
      <c r="CEN10" s="30"/>
      <c r="CEO10" s="30"/>
      <c r="CEP10" s="30"/>
      <c r="CEQ10" s="30"/>
      <c r="CER10" s="30"/>
      <c r="CES10" s="30"/>
      <c r="CET10" s="30"/>
      <c r="CEU10" s="30"/>
      <c r="CEV10" s="30"/>
      <c r="CEW10" s="30"/>
      <c r="CEX10" s="30"/>
      <c r="CEY10" s="30"/>
      <c r="CEZ10" s="30"/>
      <c r="CFA10" s="30"/>
      <c r="CFB10" s="30"/>
      <c r="CFC10" s="30"/>
      <c r="CFD10" s="30"/>
      <c r="CFE10" s="30"/>
      <c r="CFF10" s="30"/>
      <c r="CFG10" s="30"/>
      <c r="CFH10" s="30"/>
      <c r="CFI10" s="30"/>
      <c r="CFJ10" s="30"/>
      <c r="CFK10" s="30"/>
      <c r="CFL10" s="30"/>
      <c r="CFM10" s="30"/>
      <c r="CFN10" s="30"/>
      <c r="CFO10" s="30"/>
      <c r="CFP10" s="30"/>
      <c r="CFQ10" s="30"/>
      <c r="CFR10" s="30"/>
      <c r="CFS10" s="30"/>
      <c r="CFT10" s="30"/>
      <c r="CFU10" s="30"/>
      <c r="CFV10" s="30"/>
      <c r="CFW10" s="30"/>
      <c r="CFX10" s="30"/>
      <c r="CFY10" s="30"/>
      <c r="CFZ10" s="30"/>
      <c r="CGA10" s="30"/>
      <c r="CGB10" s="30"/>
      <c r="CGC10" s="30"/>
      <c r="CGD10" s="30"/>
      <c r="CGE10" s="30"/>
      <c r="CGF10" s="30"/>
      <c r="CGG10" s="30"/>
      <c r="CGH10" s="30"/>
      <c r="CGI10" s="30"/>
      <c r="CGJ10" s="30"/>
      <c r="CGK10" s="30"/>
      <c r="CGL10" s="30"/>
      <c r="CGM10" s="30"/>
      <c r="CGN10" s="30"/>
      <c r="CGO10" s="30"/>
      <c r="CGP10" s="30"/>
      <c r="CGQ10" s="30"/>
      <c r="CGR10" s="30"/>
      <c r="CGS10" s="30"/>
      <c r="CGT10" s="30"/>
      <c r="CGU10" s="30"/>
      <c r="CGV10" s="30"/>
      <c r="CGW10" s="30"/>
      <c r="CGX10" s="30"/>
      <c r="CGY10" s="30"/>
      <c r="CGZ10" s="30"/>
      <c r="CHA10" s="30"/>
      <c r="CHB10" s="30"/>
      <c r="CHC10" s="30"/>
      <c r="CHD10" s="30"/>
      <c r="CHE10" s="30"/>
      <c r="CHF10" s="30"/>
      <c r="CHG10" s="30"/>
      <c r="CHH10" s="30"/>
      <c r="CHI10" s="30"/>
      <c r="CHJ10" s="30"/>
      <c r="CHK10" s="30"/>
      <c r="CHL10" s="30"/>
      <c r="CHM10" s="30"/>
      <c r="CHN10" s="30"/>
      <c r="CHO10" s="30"/>
      <c r="CHP10" s="30"/>
      <c r="CHQ10" s="30"/>
      <c r="CHR10" s="30"/>
      <c r="CHS10" s="30"/>
      <c r="CHT10" s="30"/>
      <c r="CHU10" s="30"/>
      <c r="CHV10" s="30"/>
      <c r="CHW10" s="30"/>
      <c r="CHX10" s="30"/>
      <c r="CHY10" s="30"/>
      <c r="CHZ10" s="30"/>
      <c r="CIA10" s="30"/>
      <c r="CIB10" s="30"/>
      <c r="CIC10" s="30"/>
      <c r="CID10" s="30"/>
      <c r="CIE10" s="30"/>
      <c r="CIF10" s="30"/>
      <c r="CIG10" s="30"/>
      <c r="CIH10" s="30"/>
      <c r="CII10" s="30"/>
      <c r="CIJ10" s="30"/>
      <c r="CIK10" s="30"/>
      <c r="CIL10" s="30"/>
      <c r="CIM10" s="30"/>
      <c r="CIN10" s="30"/>
      <c r="CIO10" s="30"/>
      <c r="CIP10" s="30"/>
      <c r="CIQ10" s="30"/>
      <c r="CIR10" s="30"/>
      <c r="CIS10" s="30"/>
      <c r="CIT10" s="30"/>
      <c r="CIU10" s="30"/>
      <c r="CIV10" s="30"/>
      <c r="CIW10" s="30"/>
      <c r="CIX10" s="30"/>
      <c r="CIY10" s="30"/>
      <c r="CIZ10" s="30"/>
      <c r="CJA10" s="30"/>
      <c r="CJB10" s="30"/>
      <c r="CJC10" s="30"/>
      <c r="CJD10" s="30"/>
      <c r="CJE10" s="30"/>
      <c r="CJF10" s="30"/>
      <c r="CJG10" s="30"/>
      <c r="CJH10" s="30"/>
      <c r="CJI10" s="30"/>
      <c r="CJJ10" s="30"/>
      <c r="CJK10" s="30"/>
      <c r="CJL10" s="30"/>
      <c r="CJM10" s="30"/>
      <c r="CJN10" s="30"/>
      <c r="CJO10" s="30"/>
      <c r="CJP10" s="30"/>
      <c r="CJQ10" s="30"/>
      <c r="CJR10" s="30"/>
      <c r="CJS10" s="30"/>
      <c r="CJT10" s="30"/>
      <c r="CJU10" s="30"/>
      <c r="CJV10" s="30"/>
      <c r="CJW10" s="30"/>
      <c r="CJX10" s="30"/>
      <c r="CJY10" s="30"/>
      <c r="CJZ10" s="30"/>
      <c r="CKA10" s="30"/>
      <c r="CKB10" s="30"/>
      <c r="CKC10" s="30"/>
      <c r="CKD10" s="30"/>
      <c r="CKE10" s="30"/>
      <c r="CKF10" s="30"/>
      <c r="CKG10" s="30"/>
      <c r="CKH10" s="30"/>
      <c r="CKI10" s="30"/>
      <c r="CKJ10" s="30"/>
      <c r="CKK10" s="30"/>
      <c r="CKL10" s="30"/>
      <c r="CKM10" s="30"/>
      <c r="CKN10" s="30"/>
      <c r="CKO10" s="30"/>
      <c r="CKP10" s="30"/>
      <c r="CKQ10" s="30"/>
      <c r="CKR10" s="30"/>
      <c r="CKS10" s="30"/>
      <c r="CKT10" s="30"/>
      <c r="CKU10" s="30"/>
      <c r="CKV10" s="30"/>
      <c r="CKW10" s="30"/>
      <c r="CKX10" s="30"/>
      <c r="CKY10" s="30"/>
      <c r="CKZ10" s="30"/>
      <c r="CLA10" s="30"/>
      <c r="CLB10" s="30"/>
      <c r="CLC10" s="30"/>
      <c r="CLD10" s="30"/>
      <c r="CLE10" s="30"/>
      <c r="CLF10" s="30"/>
      <c r="CLG10" s="30"/>
      <c r="CLH10" s="30"/>
      <c r="CLI10" s="30"/>
      <c r="CLJ10" s="30"/>
      <c r="CLK10" s="30"/>
      <c r="CLL10" s="30"/>
      <c r="CLM10" s="30"/>
      <c r="CLN10" s="30"/>
      <c r="CLO10" s="30"/>
      <c r="CLP10" s="30"/>
      <c r="CLQ10" s="30"/>
      <c r="CLR10" s="30"/>
      <c r="CLS10" s="30"/>
      <c r="CLT10" s="30"/>
      <c r="CLU10" s="30"/>
      <c r="CLV10" s="30"/>
      <c r="CLW10" s="30"/>
      <c r="CLX10" s="30"/>
      <c r="CLY10" s="30"/>
      <c r="CLZ10" s="30"/>
      <c r="CMA10" s="30"/>
      <c r="CMB10" s="30"/>
      <c r="CMC10" s="30"/>
      <c r="CMD10" s="30"/>
      <c r="CME10" s="30"/>
      <c r="CMF10" s="30"/>
      <c r="CMG10" s="30"/>
      <c r="CMH10" s="30"/>
      <c r="CMI10" s="30"/>
      <c r="CMJ10" s="30"/>
      <c r="CMK10" s="30"/>
      <c r="CML10" s="30"/>
      <c r="CMM10" s="30"/>
      <c r="CMN10" s="30"/>
      <c r="CMO10" s="30"/>
      <c r="CMP10" s="30"/>
      <c r="CMQ10" s="30"/>
      <c r="CMR10" s="30"/>
      <c r="CMS10" s="30"/>
      <c r="CMT10" s="30"/>
      <c r="CMU10" s="30"/>
      <c r="CMV10" s="30"/>
      <c r="CMW10" s="30"/>
      <c r="CMX10" s="30"/>
      <c r="CMY10" s="30"/>
      <c r="CMZ10" s="30"/>
      <c r="CNA10" s="30"/>
      <c r="CNB10" s="30"/>
      <c r="CNC10" s="30"/>
      <c r="CND10" s="30"/>
      <c r="CNE10" s="30"/>
      <c r="CNF10" s="30"/>
      <c r="CNG10" s="30"/>
      <c r="CNH10" s="30"/>
      <c r="CNI10" s="30"/>
      <c r="CNJ10" s="30"/>
      <c r="CNK10" s="30"/>
      <c r="CNL10" s="30"/>
      <c r="CNM10" s="30"/>
      <c r="CNN10" s="30"/>
      <c r="CNO10" s="30"/>
      <c r="CNP10" s="30"/>
      <c r="CNQ10" s="30"/>
      <c r="CNR10" s="30"/>
      <c r="CNS10" s="30"/>
      <c r="CNT10" s="30"/>
      <c r="CNU10" s="30"/>
      <c r="CNV10" s="30"/>
      <c r="CNW10" s="30"/>
      <c r="CNX10" s="30"/>
      <c r="CNY10" s="30"/>
      <c r="CNZ10" s="30"/>
      <c r="COA10" s="30"/>
      <c r="COB10" s="30"/>
      <c r="COC10" s="30"/>
      <c r="COD10" s="30"/>
      <c r="COE10" s="30"/>
      <c r="COF10" s="30"/>
      <c r="COG10" s="30"/>
      <c r="COH10" s="30"/>
      <c r="COI10" s="30"/>
      <c r="COJ10" s="30"/>
      <c r="COK10" s="30"/>
      <c r="COL10" s="30"/>
      <c r="COM10" s="30"/>
      <c r="CON10" s="30"/>
      <c r="COO10" s="30"/>
      <c r="COP10" s="30"/>
      <c r="COQ10" s="30"/>
      <c r="COR10" s="30"/>
      <c r="COS10" s="30"/>
      <c r="COT10" s="30"/>
      <c r="COU10" s="30"/>
      <c r="COV10" s="30"/>
      <c r="COW10" s="30"/>
      <c r="COX10" s="30"/>
      <c r="COY10" s="30"/>
      <c r="COZ10" s="30"/>
      <c r="CPA10" s="30"/>
      <c r="CPB10" s="30"/>
      <c r="CPC10" s="30"/>
      <c r="CPD10" s="30"/>
      <c r="CPE10" s="30"/>
      <c r="CPF10" s="30"/>
      <c r="CPG10" s="30"/>
      <c r="CPH10" s="30"/>
      <c r="CPI10" s="30"/>
      <c r="CPJ10" s="30"/>
      <c r="CPK10" s="30"/>
      <c r="CPL10" s="30"/>
      <c r="CPM10" s="30"/>
      <c r="CPN10" s="30"/>
      <c r="CPO10" s="30"/>
      <c r="CPP10" s="30"/>
      <c r="CPQ10" s="30"/>
      <c r="CPR10" s="30"/>
      <c r="CPS10" s="30"/>
      <c r="CPT10" s="30"/>
      <c r="CPU10" s="30"/>
      <c r="CPV10" s="30"/>
      <c r="CPW10" s="30"/>
      <c r="CPX10" s="30"/>
      <c r="CPY10" s="30"/>
      <c r="CPZ10" s="30"/>
      <c r="CQA10" s="30"/>
      <c r="CQB10" s="30"/>
      <c r="CQC10" s="30"/>
      <c r="CQD10" s="30"/>
      <c r="CQE10" s="30"/>
      <c r="CQF10" s="30"/>
      <c r="CQG10" s="30"/>
      <c r="CQH10" s="30"/>
      <c r="CQI10" s="30"/>
      <c r="CQJ10" s="30"/>
      <c r="CQK10" s="30"/>
      <c r="CQL10" s="30"/>
      <c r="CQM10" s="30"/>
      <c r="CQN10" s="30"/>
      <c r="CQO10" s="30"/>
      <c r="CQP10" s="30"/>
      <c r="CQQ10" s="30"/>
      <c r="CQR10" s="30"/>
      <c r="CQS10" s="30"/>
      <c r="CQT10" s="30"/>
      <c r="CQU10" s="30"/>
      <c r="CQV10" s="30"/>
      <c r="CQW10" s="30"/>
      <c r="CQX10" s="30"/>
      <c r="CQY10" s="30"/>
      <c r="CQZ10" s="30"/>
      <c r="CRA10" s="30"/>
      <c r="CRB10" s="30"/>
      <c r="CRC10" s="30"/>
      <c r="CRD10" s="30"/>
      <c r="CRE10" s="30"/>
      <c r="CRF10" s="30"/>
      <c r="CRG10" s="30"/>
      <c r="CRH10" s="30"/>
      <c r="CRI10" s="30"/>
      <c r="CRJ10" s="30"/>
      <c r="CRK10" s="30"/>
      <c r="CRL10" s="30"/>
      <c r="CRM10" s="30"/>
      <c r="CRN10" s="30"/>
      <c r="CRO10" s="30"/>
      <c r="CRP10" s="30"/>
      <c r="CRQ10" s="30"/>
      <c r="CRR10" s="30"/>
      <c r="CRS10" s="30"/>
      <c r="CRT10" s="30"/>
      <c r="CRU10" s="30"/>
      <c r="CRV10" s="30"/>
      <c r="CRW10" s="30"/>
      <c r="CRX10" s="30"/>
      <c r="CRY10" s="30"/>
      <c r="CRZ10" s="30"/>
      <c r="CSA10" s="30"/>
      <c r="CSB10" s="30"/>
      <c r="CSC10" s="30"/>
      <c r="CSD10" s="30"/>
      <c r="CSE10" s="30"/>
      <c r="CSF10" s="30"/>
      <c r="CSG10" s="30"/>
      <c r="CSH10" s="30"/>
      <c r="CSI10" s="30"/>
      <c r="CSJ10" s="30"/>
      <c r="CSK10" s="30"/>
      <c r="CSL10" s="30"/>
      <c r="CSM10" s="30"/>
      <c r="CSN10" s="30"/>
      <c r="CSO10" s="30"/>
      <c r="CSP10" s="30"/>
      <c r="CSQ10" s="30"/>
      <c r="CSR10" s="30"/>
      <c r="CSS10" s="30"/>
      <c r="CST10" s="30"/>
      <c r="CSU10" s="30"/>
      <c r="CSV10" s="30"/>
      <c r="CSW10" s="30"/>
      <c r="CSX10" s="30"/>
      <c r="CSY10" s="30"/>
      <c r="CSZ10" s="30"/>
      <c r="CTA10" s="30"/>
      <c r="CTB10" s="30"/>
      <c r="CTC10" s="30"/>
      <c r="CTD10" s="30"/>
      <c r="CTE10" s="30"/>
      <c r="CTF10" s="30"/>
      <c r="CTG10" s="30"/>
      <c r="CTH10" s="30"/>
      <c r="CTI10" s="30"/>
      <c r="CTJ10" s="30"/>
      <c r="CTK10" s="30"/>
      <c r="CTL10" s="30"/>
      <c r="CTM10" s="30"/>
      <c r="CTN10" s="30"/>
      <c r="CTO10" s="30"/>
      <c r="CTP10" s="30"/>
      <c r="CTQ10" s="30"/>
      <c r="CTR10" s="30"/>
      <c r="CTS10" s="30"/>
      <c r="CTT10" s="30"/>
      <c r="CTU10" s="30"/>
      <c r="CTV10" s="30"/>
      <c r="CTW10" s="30"/>
      <c r="CTX10" s="30"/>
      <c r="CTY10" s="30"/>
      <c r="CTZ10" s="30"/>
      <c r="CUA10" s="30"/>
      <c r="CUB10" s="30"/>
      <c r="CUC10" s="30"/>
      <c r="CUD10" s="30"/>
      <c r="CUE10" s="30"/>
      <c r="CUF10" s="30"/>
      <c r="CUG10" s="30"/>
      <c r="CUH10" s="30"/>
      <c r="CUI10" s="30"/>
      <c r="CUJ10" s="30"/>
      <c r="CUK10" s="30"/>
      <c r="CUL10" s="30"/>
      <c r="CUM10" s="30"/>
      <c r="CUN10" s="30"/>
      <c r="CUO10" s="30"/>
      <c r="CUP10" s="30"/>
      <c r="CUQ10" s="30"/>
      <c r="CUR10" s="30"/>
      <c r="CUS10" s="30"/>
      <c r="CUT10" s="30"/>
      <c r="CUU10" s="30"/>
      <c r="CUV10" s="30"/>
      <c r="CUW10" s="30"/>
      <c r="CUX10" s="30"/>
      <c r="CUY10" s="30"/>
      <c r="CUZ10" s="30"/>
      <c r="CVA10" s="30"/>
      <c r="CVB10" s="30"/>
      <c r="CVC10" s="30"/>
      <c r="CVD10" s="30"/>
      <c r="CVE10" s="30"/>
      <c r="CVF10" s="30"/>
      <c r="CVG10" s="30"/>
      <c r="CVH10" s="30"/>
      <c r="CVI10" s="30"/>
      <c r="CVJ10" s="30"/>
      <c r="CVK10" s="30"/>
      <c r="CVL10" s="30"/>
      <c r="CVM10" s="30"/>
      <c r="CVN10" s="30"/>
      <c r="CVO10" s="30"/>
      <c r="CVP10" s="30"/>
      <c r="CVQ10" s="30"/>
      <c r="CVR10" s="30"/>
      <c r="CVS10" s="30"/>
      <c r="CVT10" s="30"/>
      <c r="CVU10" s="30"/>
      <c r="CVV10" s="30"/>
      <c r="CVW10" s="30"/>
      <c r="CVX10" s="30"/>
      <c r="CVY10" s="30"/>
      <c r="CVZ10" s="30"/>
      <c r="CWA10" s="30"/>
      <c r="CWB10" s="30"/>
      <c r="CWC10" s="30"/>
      <c r="CWD10" s="30"/>
      <c r="CWE10" s="30"/>
      <c r="CWF10" s="30"/>
      <c r="CWG10" s="30"/>
      <c r="CWH10" s="30"/>
      <c r="CWI10" s="30"/>
      <c r="CWJ10" s="30"/>
      <c r="CWK10" s="30"/>
      <c r="CWL10" s="30"/>
      <c r="CWM10" s="30"/>
      <c r="CWN10" s="30"/>
      <c r="CWO10" s="30"/>
      <c r="CWP10" s="30"/>
      <c r="CWQ10" s="30"/>
      <c r="CWR10" s="30"/>
      <c r="CWS10" s="30"/>
      <c r="CWT10" s="30"/>
      <c r="CWU10" s="30"/>
      <c r="CWV10" s="30"/>
      <c r="CWW10" s="30"/>
      <c r="CWX10" s="30"/>
      <c r="CWY10" s="30"/>
      <c r="CWZ10" s="30"/>
      <c r="CXA10" s="30"/>
      <c r="CXB10" s="30"/>
      <c r="CXC10" s="30"/>
      <c r="CXD10" s="30"/>
      <c r="CXE10" s="30"/>
      <c r="CXF10" s="30"/>
      <c r="CXG10" s="30"/>
      <c r="CXH10" s="30"/>
      <c r="CXI10" s="30"/>
      <c r="CXJ10" s="30"/>
      <c r="CXK10" s="30"/>
      <c r="CXL10" s="30"/>
      <c r="CXM10" s="30"/>
      <c r="CXN10" s="30"/>
      <c r="CXO10" s="30"/>
      <c r="CXP10" s="30"/>
      <c r="CXQ10" s="30"/>
      <c r="CXR10" s="30"/>
      <c r="CXS10" s="30"/>
      <c r="CXT10" s="30"/>
      <c r="CXU10" s="30"/>
      <c r="CXV10" s="30"/>
      <c r="CXW10" s="30"/>
      <c r="CXX10" s="30"/>
      <c r="CXY10" s="30"/>
      <c r="CXZ10" s="30"/>
      <c r="CYA10" s="30"/>
      <c r="CYB10" s="30"/>
      <c r="CYC10" s="30"/>
      <c r="CYD10" s="30"/>
      <c r="CYE10" s="30"/>
      <c r="CYF10" s="30"/>
      <c r="CYG10" s="30"/>
      <c r="CYH10" s="30"/>
      <c r="CYI10" s="30"/>
      <c r="CYJ10" s="30"/>
      <c r="CYK10" s="30"/>
      <c r="CYL10" s="30"/>
      <c r="CYM10" s="30"/>
      <c r="CYN10" s="30"/>
      <c r="CYO10" s="30"/>
      <c r="CYP10" s="30"/>
      <c r="CYQ10" s="30"/>
      <c r="CYR10" s="30"/>
      <c r="CYS10" s="30"/>
      <c r="CYT10" s="30"/>
      <c r="CYU10" s="30"/>
      <c r="CYV10" s="30"/>
      <c r="CYW10" s="30"/>
      <c r="CYX10" s="30"/>
      <c r="CYY10" s="30"/>
      <c r="CYZ10" s="30"/>
      <c r="CZA10" s="30"/>
      <c r="CZB10" s="30"/>
      <c r="CZC10" s="30"/>
      <c r="CZD10" s="30"/>
      <c r="CZE10" s="30"/>
      <c r="CZF10" s="30"/>
      <c r="CZG10" s="30"/>
      <c r="CZH10" s="30"/>
      <c r="CZI10" s="30"/>
      <c r="CZJ10" s="30"/>
      <c r="CZK10" s="30"/>
      <c r="CZL10" s="30"/>
      <c r="CZM10" s="30"/>
      <c r="CZN10" s="30"/>
      <c r="CZO10" s="30"/>
      <c r="CZP10" s="30"/>
      <c r="CZQ10" s="30"/>
      <c r="CZR10" s="30"/>
      <c r="CZS10" s="30"/>
      <c r="CZT10" s="30"/>
      <c r="CZU10" s="30"/>
      <c r="CZV10" s="30"/>
      <c r="CZW10" s="30"/>
      <c r="CZX10" s="30"/>
      <c r="CZY10" s="30"/>
      <c r="CZZ10" s="30"/>
      <c r="DAA10" s="30"/>
      <c r="DAB10" s="30"/>
      <c r="DAC10" s="30"/>
      <c r="DAD10" s="30"/>
      <c r="DAE10" s="30"/>
      <c r="DAF10" s="30"/>
      <c r="DAG10" s="30"/>
      <c r="DAH10" s="30"/>
      <c r="DAI10" s="30"/>
      <c r="DAJ10" s="30"/>
      <c r="DAK10" s="30"/>
      <c r="DAL10" s="30"/>
      <c r="DAM10" s="30"/>
      <c r="DAN10" s="30"/>
      <c r="DAO10" s="30"/>
      <c r="DAP10" s="30"/>
      <c r="DAQ10" s="30"/>
      <c r="DAR10" s="30"/>
      <c r="DAS10" s="30"/>
      <c r="DAT10" s="30"/>
      <c r="DAU10" s="30"/>
      <c r="DAV10" s="30"/>
      <c r="DAW10" s="30"/>
      <c r="DAX10" s="30"/>
      <c r="DAY10" s="30"/>
      <c r="DAZ10" s="30"/>
      <c r="DBA10" s="30"/>
      <c r="DBB10" s="30"/>
      <c r="DBC10" s="30"/>
      <c r="DBD10" s="30"/>
      <c r="DBE10" s="30"/>
      <c r="DBF10" s="30"/>
      <c r="DBG10" s="30"/>
      <c r="DBH10" s="30"/>
      <c r="DBI10" s="30"/>
      <c r="DBJ10" s="30"/>
      <c r="DBK10" s="30"/>
      <c r="DBL10" s="30"/>
      <c r="DBM10" s="30"/>
      <c r="DBN10" s="30"/>
      <c r="DBO10" s="30"/>
      <c r="DBP10" s="30"/>
      <c r="DBQ10" s="30"/>
      <c r="DBR10" s="30"/>
      <c r="DBS10" s="30"/>
      <c r="DBT10" s="30"/>
      <c r="DBU10" s="30"/>
      <c r="DBV10" s="30"/>
      <c r="DBW10" s="30"/>
      <c r="DBX10" s="30"/>
      <c r="DBY10" s="30"/>
      <c r="DBZ10" s="30"/>
      <c r="DCA10" s="30"/>
      <c r="DCB10" s="30"/>
      <c r="DCC10" s="30"/>
      <c r="DCD10" s="30"/>
      <c r="DCE10" s="30"/>
      <c r="DCF10" s="30"/>
      <c r="DCG10" s="30"/>
      <c r="DCH10" s="30"/>
      <c r="DCI10" s="30"/>
      <c r="DCJ10" s="30"/>
      <c r="DCK10" s="30"/>
      <c r="DCL10" s="30"/>
      <c r="DCM10" s="30"/>
      <c r="DCN10" s="30"/>
      <c r="DCO10" s="30"/>
      <c r="DCP10" s="30"/>
      <c r="DCQ10" s="30"/>
      <c r="DCR10" s="30"/>
      <c r="DCS10" s="30"/>
      <c r="DCT10" s="30"/>
      <c r="DCU10" s="30"/>
      <c r="DCV10" s="30"/>
      <c r="DCW10" s="30"/>
      <c r="DCX10" s="30"/>
      <c r="DCY10" s="30"/>
      <c r="DCZ10" s="30"/>
      <c r="DDA10" s="30"/>
      <c r="DDB10" s="30"/>
      <c r="DDC10" s="30"/>
      <c r="DDD10" s="30"/>
      <c r="DDE10" s="30"/>
      <c r="DDF10" s="30"/>
      <c r="DDG10" s="30"/>
      <c r="DDH10" s="30"/>
      <c r="DDI10" s="30"/>
      <c r="DDJ10" s="30"/>
      <c r="DDK10" s="30"/>
      <c r="DDL10" s="30"/>
      <c r="DDM10" s="30"/>
      <c r="DDN10" s="30"/>
      <c r="DDO10" s="30"/>
      <c r="DDP10" s="30"/>
      <c r="DDQ10" s="30"/>
      <c r="DDR10" s="30"/>
      <c r="DDS10" s="30"/>
      <c r="DDT10" s="30"/>
      <c r="DDU10" s="30"/>
      <c r="DDV10" s="30"/>
      <c r="DDW10" s="30"/>
      <c r="DDX10" s="30"/>
      <c r="DDY10" s="30"/>
      <c r="DDZ10" s="30"/>
      <c r="DEA10" s="30"/>
      <c r="DEB10" s="30"/>
      <c r="DEC10" s="30"/>
      <c r="DED10" s="30"/>
      <c r="DEE10" s="30"/>
      <c r="DEF10" s="30"/>
      <c r="DEG10" s="30"/>
      <c r="DEH10" s="30"/>
      <c r="DEI10" s="30"/>
      <c r="DEJ10" s="30"/>
      <c r="DEK10" s="30"/>
      <c r="DEL10" s="30"/>
      <c r="DEM10" s="30"/>
      <c r="DEN10" s="30"/>
      <c r="DEO10" s="30"/>
      <c r="DEP10" s="30"/>
      <c r="DEQ10" s="30"/>
      <c r="DER10" s="30"/>
      <c r="DES10" s="30"/>
      <c r="DET10" s="30"/>
      <c r="DEU10" s="30"/>
      <c r="DEV10" s="30"/>
      <c r="DEW10" s="30"/>
      <c r="DEX10" s="30"/>
      <c r="DEY10" s="30"/>
      <c r="DEZ10" s="30"/>
      <c r="DFA10" s="30"/>
      <c r="DFB10" s="30"/>
      <c r="DFC10" s="30"/>
      <c r="DFD10" s="30"/>
      <c r="DFE10" s="30"/>
      <c r="DFF10" s="30"/>
      <c r="DFG10" s="30"/>
      <c r="DFH10" s="30"/>
      <c r="DFI10" s="30"/>
      <c r="DFJ10" s="30"/>
      <c r="DFK10" s="30"/>
      <c r="DFL10" s="30"/>
      <c r="DFM10" s="30"/>
      <c r="DFN10" s="30"/>
      <c r="DFO10" s="30"/>
      <c r="DFP10" s="30"/>
      <c r="DFQ10" s="30"/>
      <c r="DFR10" s="30"/>
      <c r="DFS10" s="30"/>
      <c r="DFT10" s="30"/>
      <c r="DFU10" s="30"/>
      <c r="DFV10" s="30"/>
      <c r="DFW10" s="30"/>
      <c r="DFX10" s="30"/>
      <c r="DFY10" s="30"/>
      <c r="DFZ10" s="30"/>
      <c r="DGA10" s="30"/>
      <c r="DGB10" s="30"/>
      <c r="DGC10" s="30"/>
      <c r="DGD10" s="30"/>
      <c r="DGE10" s="30"/>
      <c r="DGF10" s="30"/>
      <c r="DGG10" s="30"/>
      <c r="DGH10" s="30"/>
      <c r="DGI10" s="30"/>
      <c r="DGJ10" s="30"/>
      <c r="DGK10" s="30"/>
      <c r="DGL10" s="30"/>
      <c r="DGM10" s="30"/>
      <c r="DGN10" s="30"/>
      <c r="DGO10" s="30"/>
      <c r="DGP10" s="30"/>
      <c r="DGQ10" s="30"/>
      <c r="DGR10" s="30"/>
      <c r="DGS10" s="30"/>
      <c r="DGT10" s="30"/>
      <c r="DGU10" s="30"/>
      <c r="DGV10" s="30"/>
      <c r="DGW10" s="30"/>
      <c r="DGX10" s="30"/>
      <c r="DGY10" s="30"/>
      <c r="DGZ10" s="30"/>
      <c r="DHA10" s="30"/>
      <c r="DHB10" s="30"/>
      <c r="DHC10" s="30"/>
      <c r="DHD10" s="30"/>
      <c r="DHE10" s="30"/>
      <c r="DHF10" s="30"/>
      <c r="DHG10" s="30"/>
      <c r="DHH10" s="30"/>
      <c r="DHI10" s="30"/>
      <c r="DHJ10" s="30"/>
      <c r="DHK10" s="30"/>
      <c r="DHL10" s="30"/>
      <c r="DHM10" s="30"/>
      <c r="DHN10" s="30"/>
      <c r="DHO10" s="30"/>
      <c r="DHP10" s="30"/>
      <c r="DHQ10" s="30"/>
      <c r="DHR10" s="30"/>
      <c r="DHS10" s="30"/>
      <c r="DHT10" s="30"/>
      <c r="DHU10" s="30"/>
      <c r="DHV10" s="30"/>
      <c r="DHW10" s="30"/>
      <c r="DHX10" s="30"/>
      <c r="DHY10" s="30"/>
      <c r="DHZ10" s="30"/>
      <c r="DIA10" s="30"/>
      <c r="DIB10" s="30"/>
      <c r="DIC10" s="30"/>
      <c r="DID10" s="30"/>
      <c r="DIE10" s="30"/>
      <c r="DIF10" s="30"/>
      <c r="DIG10" s="30"/>
      <c r="DIH10" s="30"/>
      <c r="DII10" s="30"/>
      <c r="DIJ10" s="30"/>
      <c r="DIK10" s="30"/>
      <c r="DIL10" s="30"/>
      <c r="DIM10" s="30"/>
      <c r="DIN10" s="30"/>
      <c r="DIO10" s="30"/>
      <c r="DIP10" s="30"/>
      <c r="DIQ10" s="30"/>
      <c r="DIR10" s="30"/>
      <c r="DIS10" s="30"/>
      <c r="DIT10" s="30"/>
      <c r="DIU10" s="30"/>
      <c r="DIV10" s="30"/>
      <c r="DIW10" s="30"/>
      <c r="DIX10" s="30"/>
      <c r="DIY10" s="30"/>
      <c r="DIZ10" s="30"/>
      <c r="DJA10" s="30"/>
      <c r="DJB10" s="30"/>
      <c r="DJC10" s="30"/>
      <c r="DJD10" s="30"/>
      <c r="DJE10" s="30"/>
      <c r="DJF10" s="30"/>
      <c r="DJG10" s="30"/>
      <c r="DJH10" s="30"/>
      <c r="DJI10" s="30"/>
      <c r="DJJ10" s="30"/>
      <c r="DJK10" s="30"/>
      <c r="DJL10" s="30"/>
      <c r="DJM10" s="30"/>
      <c r="DJN10" s="30"/>
      <c r="DJO10" s="30"/>
      <c r="DJP10" s="30"/>
      <c r="DJQ10" s="30"/>
      <c r="DJR10" s="30"/>
      <c r="DJS10" s="30"/>
      <c r="DJT10" s="30"/>
      <c r="DJU10" s="30"/>
      <c r="DJV10" s="30"/>
      <c r="DJW10" s="30"/>
      <c r="DJX10" s="30"/>
      <c r="DJY10" s="30"/>
      <c r="DJZ10" s="30"/>
      <c r="DKA10" s="30"/>
      <c r="DKB10" s="30"/>
      <c r="DKC10" s="30"/>
      <c r="DKD10" s="30"/>
      <c r="DKE10" s="30"/>
      <c r="DKF10" s="30"/>
      <c r="DKG10" s="30"/>
      <c r="DKH10" s="30"/>
      <c r="DKI10" s="30"/>
      <c r="DKJ10" s="30"/>
      <c r="DKK10" s="30"/>
      <c r="DKL10" s="30"/>
      <c r="DKM10" s="30"/>
      <c r="DKN10" s="30"/>
      <c r="DKO10" s="30"/>
      <c r="DKP10" s="30"/>
      <c r="DKQ10" s="30"/>
      <c r="DKR10" s="30"/>
      <c r="DKS10" s="30"/>
      <c r="DKT10" s="30"/>
      <c r="DKU10" s="30"/>
      <c r="DKV10" s="30"/>
      <c r="DKW10" s="30"/>
      <c r="DKX10" s="30"/>
      <c r="DKY10" s="30"/>
      <c r="DKZ10" s="30"/>
      <c r="DLA10" s="30"/>
      <c r="DLB10" s="30"/>
      <c r="DLC10" s="30"/>
      <c r="DLD10" s="30"/>
      <c r="DLE10" s="30"/>
      <c r="DLF10" s="30"/>
      <c r="DLG10" s="30"/>
      <c r="DLH10" s="30"/>
      <c r="DLI10" s="30"/>
      <c r="DLJ10" s="30"/>
      <c r="DLK10" s="30"/>
      <c r="DLL10" s="30"/>
      <c r="DLM10" s="30"/>
      <c r="DLN10" s="30"/>
      <c r="DLO10" s="30"/>
      <c r="DLP10" s="30"/>
      <c r="DLQ10" s="30"/>
      <c r="DLR10" s="30"/>
      <c r="DLS10" s="30"/>
      <c r="DLT10" s="30"/>
      <c r="DLU10" s="30"/>
      <c r="DLV10" s="30"/>
      <c r="DLW10" s="30"/>
      <c r="DLX10" s="30"/>
      <c r="DLY10" s="30"/>
      <c r="DLZ10" s="30"/>
      <c r="DMA10" s="30"/>
      <c r="DMB10" s="30"/>
      <c r="DMC10" s="30"/>
      <c r="DMD10" s="30"/>
      <c r="DME10" s="30"/>
      <c r="DMF10" s="30"/>
      <c r="DMG10" s="30"/>
      <c r="DMH10" s="30"/>
      <c r="DMI10" s="30"/>
      <c r="DMJ10" s="30"/>
      <c r="DMK10" s="30"/>
      <c r="DML10" s="30"/>
      <c r="DMM10" s="30"/>
      <c r="DMN10" s="30"/>
      <c r="DMO10" s="30"/>
      <c r="DMP10" s="30"/>
      <c r="DMQ10" s="30"/>
      <c r="DMR10" s="30"/>
      <c r="DMS10" s="30"/>
      <c r="DMT10" s="30"/>
      <c r="DMU10" s="30"/>
      <c r="DMV10" s="30"/>
      <c r="DMW10" s="30"/>
      <c r="DMX10" s="30"/>
      <c r="DMY10" s="30"/>
      <c r="DMZ10" s="30"/>
      <c r="DNA10" s="30"/>
      <c r="DNB10" s="30"/>
      <c r="DNC10" s="30"/>
      <c r="DND10" s="30"/>
      <c r="DNE10" s="30"/>
      <c r="DNF10" s="30"/>
      <c r="DNG10" s="30"/>
      <c r="DNH10" s="30"/>
      <c r="DNI10" s="30"/>
      <c r="DNJ10" s="30"/>
      <c r="DNK10" s="30"/>
      <c r="DNL10" s="30"/>
      <c r="DNM10" s="30"/>
      <c r="DNN10" s="30"/>
      <c r="DNO10" s="30"/>
      <c r="DNP10" s="30"/>
      <c r="DNQ10" s="30"/>
      <c r="DNR10" s="30"/>
      <c r="DNS10" s="30"/>
      <c r="DNT10" s="30"/>
      <c r="DNU10" s="30"/>
      <c r="DNV10" s="30"/>
      <c r="DNW10" s="30"/>
      <c r="DNX10" s="30"/>
      <c r="DNY10" s="30"/>
      <c r="DNZ10" s="30"/>
      <c r="DOA10" s="30"/>
      <c r="DOB10" s="30"/>
      <c r="DOC10" s="30"/>
      <c r="DOD10" s="30"/>
      <c r="DOE10" s="30"/>
      <c r="DOF10" s="30"/>
      <c r="DOG10" s="30"/>
      <c r="DOH10" s="30"/>
      <c r="DOI10" s="30"/>
      <c r="DOJ10" s="30"/>
      <c r="DOK10" s="30"/>
      <c r="DOL10" s="30"/>
      <c r="DOM10" s="30"/>
      <c r="DON10" s="30"/>
      <c r="DOO10" s="30"/>
      <c r="DOP10" s="30"/>
      <c r="DOQ10" s="30"/>
      <c r="DOR10" s="30"/>
      <c r="DOS10" s="30"/>
      <c r="DOT10" s="30"/>
      <c r="DOU10" s="30"/>
      <c r="DOV10" s="30"/>
      <c r="DOW10" s="30"/>
      <c r="DOX10" s="30"/>
      <c r="DOY10" s="30"/>
      <c r="DOZ10" s="30"/>
      <c r="DPA10" s="30"/>
      <c r="DPB10" s="30"/>
      <c r="DPC10" s="30"/>
      <c r="DPD10" s="30"/>
      <c r="DPE10" s="30"/>
      <c r="DPF10" s="30"/>
      <c r="DPG10" s="30"/>
      <c r="DPH10" s="30"/>
      <c r="DPI10" s="30"/>
      <c r="DPJ10" s="30"/>
      <c r="DPK10" s="30"/>
      <c r="DPL10" s="30"/>
      <c r="DPM10" s="30"/>
      <c r="DPN10" s="30"/>
      <c r="DPO10" s="30"/>
      <c r="DPP10" s="30"/>
      <c r="DPQ10" s="30"/>
      <c r="DPR10" s="30"/>
      <c r="DPS10" s="30"/>
      <c r="DPT10" s="30"/>
      <c r="DPU10" s="30"/>
      <c r="DPV10" s="30"/>
      <c r="DPW10" s="30"/>
      <c r="DPX10" s="30"/>
      <c r="DPY10" s="30"/>
      <c r="DPZ10" s="30"/>
      <c r="DQA10" s="30"/>
      <c r="DQB10" s="30"/>
      <c r="DQC10" s="30"/>
      <c r="DQD10" s="30"/>
      <c r="DQE10" s="30"/>
      <c r="DQF10" s="30"/>
      <c r="DQG10" s="30"/>
      <c r="DQH10" s="30"/>
      <c r="DQI10" s="30"/>
      <c r="DQJ10" s="30"/>
      <c r="DQK10" s="30"/>
      <c r="DQL10" s="30"/>
      <c r="DQM10" s="30"/>
      <c r="DQN10" s="30"/>
      <c r="DQO10" s="30"/>
      <c r="DQP10" s="30"/>
      <c r="DQQ10" s="30"/>
      <c r="DQR10" s="30"/>
      <c r="DQS10" s="30"/>
      <c r="DQT10" s="30"/>
      <c r="DQU10" s="30"/>
      <c r="DQV10" s="30"/>
      <c r="DQW10" s="30"/>
      <c r="DQX10" s="30"/>
      <c r="DQY10" s="30"/>
      <c r="DQZ10" s="30"/>
      <c r="DRA10" s="30"/>
      <c r="DRB10" s="30"/>
      <c r="DRC10" s="30"/>
      <c r="DRD10" s="30"/>
      <c r="DRE10" s="30"/>
      <c r="DRF10" s="30"/>
      <c r="DRG10" s="30"/>
      <c r="DRH10" s="30"/>
      <c r="DRI10" s="30"/>
      <c r="DRJ10" s="30"/>
      <c r="DRK10" s="30"/>
      <c r="DRL10" s="30"/>
      <c r="DRM10" s="30"/>
      <c r="DRN10" s="30"/>
      <c r="DRO10" s="30"/>
      <c r="DRP10" s="30"/>
      <c r="DRQ10" s="30"/>
      <c r="DRR10" s="30"/>
      <c r="DRS10" s="30"/>
      <c r="DRT10" s="30"/>
      <c r="DRU10" s="30"/>
      <c r="DRV10" s="30"/>
      <c r="DRW10" s="30"/>
      <c r="DRX10" s="30"/>
      <c r="DRY10" s="30"/>
      <c r="DRZ10" s="30"/>
      <c r="DSA10" s="30"/>
      <c r="DSB10" s="30"/>
      <c r="DSC10" s="30"/>
      <c r="DSD10" s="30"/>
      <c r="DSE10" s="30"/>
      <c r="DSF10" s="30"/>
      <c r="DSG10" s="30"/>
      <c r="DSH10" s="30"/>
      <c r="DSI10" s="30"/>
      <c r="DSJ10" s="30"/>
      <c r="DSK10" s="30"/>
      <c r="DSL10" s="30"/>
      <c r="DSM10" s="30"/>
      <c r="DSN10" s="30"/>
      <c r="DSO10" s="30"/>
      <c r="DSP10" s="30"/>
      <c r="DSQ10" s="30"/>
      <c r="DSR10" s="30"/>
      <c r="DSS10" s="30"/>
      <c r="DST10" s="30"/>
      <c r="DSU10" s="30"/>
      <c r="DSV10" s="30"/>
      <c r="DSW10" s="30"/>
      <c r="DSX10" s="30"/>
      <c r="DSY10" s="30"/>
      <c r="DSZ10" s="30"/>
      <c r="DTA10" s="30"/>
      <c r="DTB10" s="30"/>
      <c r="DTC10" s="30"/>
      <c r="DTD10" s="30"/>
      <c r="DTE10" s="30"/>
      <c r="DTF10" s="30"/>
      <c r="DTG10" s="30"/>
      <c r="DTH10" s="30"/>
      <c r="DTI10" s="30"/>
      <c r="DTJ10" s="30"/>
      <c r="DTK10" s="30"/>
      <c r="DTL10" s="30"/>
      <c r="DTM10" s="30"/>
      <c r="DTN10" s="30"/>
      <c r="DTO10" s="30"/>
      <c r="DTP10" s="30"/>
      <c r="DTQ10" s="30"/>
      <c r="DTR10" s="30"/>
      <c r="DTS10" s="30"/>
      <c r="DTT10" s="30"/>
      <c r="DTU10" s="30"/>
      <c r="DTV10" s="30"/>
      <c r="DTW10" s="30"/>
      <c r="DTX10" s="30"/>
      <c r="DTY10" s="30"/>
      <c r="DTZ10" s="30"/>
      <c r="DUA10" s="30"/>
      <c r="DUB10" s="30"/>
      <c r="DUC10" s="30"/>
      <c r="DUD10" s="30"/>
      <c r="DUE10" s="30"/>
      <c r="DUF10" s="30"/>
      <c r="DUG10" s="30"/>
      <c r="DUH10" s="30"/>
      <c r="DUI10" s="30"/>
      <c r="DUJ10" s="30"/>
      <c r="DUK10" s="30"/>
      <c r="DUL10" s="30"/>
      <c r="DUM10" s="30"/>
      <c r="DUN10" s="30"/>
      <c r="DUO10" s="30"/>
      <c r="DUP10" s="30"/>
      <c r="DUQ10" s="30"/>
      <c r="DUR10" s="30"/>
      <c r="DUS10" s="30"/>
      <c r="DUT10" s="30"/>
      <c r="DUU10" s="30"/>
      <c r="DUV10" s="30"/>
      <c r="DUW10" s="30"/>
      <c r="DUX10" s="30"/>
      <c r="DUY10" s="30"/>
      <c r="DUZ10" s="30"/>
      <c r="DVA10" s="30"/>
      <c r="DVB10" s="30"/>
      <c r="DVC10" s="30"/>
      <c r="DVD10" s="30"/>
      <c r="DVE10" s="30"/>
      <c r="DVF10" s="30"/>
      <c r="DVG10" s="30"/>
      <c r="DVH10" s="30"/>
      <c r="DVI10" s="30"/>
      <c r="DVJ10" s="30"/>
      <c r="DVK10" s="30"/>
      <c r="DVL10" s="30"/>
      <c r="DVM10" s="30"/>
      <c r="DVN10" s="30"/>
      <c r="DVO10" s="30"/>
      <c r="DVP10" s="30"/>
      <c r="DVQ10" s="30"/>
      <c r="DVR10" s="30"/>
      <c r="DVS10" s="30"/>
      <c r="DVT10" s="30"/>
      <c r="DVU10" s="30"/>
      <c r="DVV10" s="30"/>
      <c r="DVW10" s="30"/>
      <c r="DVX10" s="30"/>
      <c r="DVY10" s="30"/>
      <c r="DVZ10" s="30"/>
      <c r="DWA10" s="30"/>
      <c r="DWB10" s="30"/>
      <c r="DWC10" s="30"/>
      <c r="DWD10" s="30"/>
      <c r="DWE10" s="30"/>
      <c r="DWF10" s="30"/>
      <c r="DWG10" s="30"/>
      <c r="DWH10" s="30"/>
      <c r="DWI10" s="30"/>
      <c r="DWJ10" s="30"/>
      <c r="DWK10" s="30"/>
      <c r="DWL10" s="30"/>
      <c r="DWM10" s="30"/>
      <c r="DWN10" s="30"/>
      <c r="DWO10" s="30"/>
      <c r="DWP10" s="30"/>
      <c r="DWQ10" s="30"/>
      <c r="DWR10" s="30"/>
      <c r="DWS10" s="30"/>
      <c r="DWT10" s="30"/>
      <c r="DWU10" s="30"/>
      <c r="DWV10" s="30"/>
      <c r="DWW10" s="30"/>
      <c r="DWX10" s="30"/>
      <c r="DWY10" s="30"/>
      <c r="DWZ10" s="30"/>
      <c r="DXA10" s="30"/>
      <c r="DXB10" s="30"/>
      <c r="DXC10" s="30"/>
      <c r="DXD10" s="30"/>
      <c r="DXE10" s="30"/>
      <c r="DXF10" s="30"/>
      <c r="DXG10" s="30"/>
      <c r="DXH10" s="30"/>
      <c r="DXI10" s="30"/>
      <c r="DXJ10" s="30"/>
      <c r="DXK10" s="30"/>
      <c r="DXL10" s="30"/>
      <c r="DXM10" s="30"/>
      <c r="DXN10" s="30"/>
      <c r="DXO10" s="30"/>
      <c r="DXP10" s="30"/>
      <c r="DXQ10" s="30"/>
      <c r="DXR10" s="30"/>
      <c r="DXS10" s="30"/>
      <c r="DXT10" s="30"/>
      <c r="DXU10" s="30"/>
      <c r="DXV10" s="30"/>
      <c r="DXW10" s="30"/>
      <c r="DXX10" s="30"/>
      <c r="DXY10" s="30"/>
      <c r="DXZ10" s="30"/>
      <c r="DYA10" s="30"/>
      <c r="DYB10" s="30"/>
      <c r="DYC10" s="30"/>
      <c r="DYD10" s="30"/>
      <c r="DYE10" s="30"/>
      <c r="DYF10" s="30"/>
      <c r="DYG10" s="30"/>
      <c r="DYH10" s="30"/>
      <c r="DYI10" s="30"/>
      <c r="DYJ10" s="30"/>
      <c r="DYK10" s="30"/>
      <c r="DYL10" s="30"/>
      <c r="DYM10" s="30"/>
      <c r="DYN10" s="30"/>
      <c r="DYO10" s="30"/>
      <c r="DYP10" s="30"/>
      <c r="DYQ10" s="30"/>
      <c r="DYR10" s="30"/>
      <c r="DYS10" s="30"/>
      <c r="DYT10" s="30"/>
      <c r="DYU10" s="30"/>
      <c r="DYV10" s="30"/>
      <c r="DYW10" s="30"/>
      <c r="DYX10" s="30"/>
      <c r="DYY10" s="30"/>
      <c r="DYZ10" s="30"/>
      <c r="DZA10" s="30"/>
      <c r="DZB10" s="30"/>
      <c r="DZC10" s="30"/>
      <c r="DZD10" s="30"/>
      <c r="DZE10" s="30"/>
      <c r="DZF10" s="30"/>
      <c r="DZG10" s="30"/>
      <c r="DZH10" s="30"/>
      <c r="DZI10" s="30"/>
      <c r="DZJ10" s="30"/>
      <c r="DZK10" s="30"/>
      <c r="DZL10" s="30"/>
      <c r="DZM10" s="30"/>
      <c r="DZN10" s="30"/>
      <c r="DZO10" s="30"/>
      <c r="DZP10" s="30"/>
      <c r="DZQ10" s="30"/>
      <c r="DZR10" s="30"/>
      <c r="DZS10" s="30"/>
      <c r="DZT10" s="30"/>
      <c r="DZU10" s="30"/>
      <c r="DZV10" s="30"/>
      <c r="DZW10" s="30"/>
      <c r="DZX10" s="30"/>
      <c r="DZY10" s="30"/>
      <c r="DZZ10" s="30"/>
      <c r="EAA10" s="30"/>
      <c r="EAB10" s="30"/>
      <c r="EAC10" s="30"/>
      <c r="EAD10" s="30"/>
      <c r="EAE10" s="30"/>
      <c r="EAF10" s="30"/>
      <c r="EAG10" s="30"/>
      <c r="EAH10" s="30"/>
      <c r="EAI10" s="30"/>
      <c r="EAJ10" s="30"/>
      <c r="EAK10" s="30"/>
      <c r="EAL10" s="30"/>
      <c r="EAM10" s="30"/>
      <c r="EAN10" s="30"/>
      <c r="EAO10" s="30"/>
      <c r="EAP10" s="30"/>
      <c r="EAQ10" s="30"/>
      <c r="EAR10" s="30"/>
      <c r="EAS10" s="30"/>
      <c r="EAT10" s="30"/>
      <c r="EAU10" s="30"/>
      <c r="EAV10" s="30"/>
      <c r="EAW10" s="30"/>
      <c r="EAX10" s="30"/>
      <c r="EAY10" s="30"/>
      <c r="EAZ10" s="30"/>
      <c r="EBA10" s="30"/>
      <c r="EBB10" s="30"/>
      <c r="EBC10" s="30"/>
      <c r="EBD10" s="30"/>
      <c r="EBE10" s="30"/>
      <c r="EBF10" s="30"/>
      <c r="EBG10" s="30"/>
      <c r="EBH10" s="30"/>
      <c r="EBI10" s="30"/>
      <c r="EBJ10" s="30"/>
      <c r="EBK10" s="30"/>
      <c r="EBL10" s="30"/>
      <c r="EBM10" s="30"/>
      <c r="EBN10" s="30"/>
      <c r="EBO10" s="30"/>
      <c r="EBP10" s="30"/>
      <c r="EBQ10" s="30"/>
      <c r="EBR10" s="30"/>
      <c r="EBS10" s="30"/>
      <c r="EBT10" s="30"/>
      <c r="EBU10" s="30"/>
      <c r="EBV10" s="30"/>
      <c r="EBW10" s="30"/>
      <c r="EBX10" s="30"/>
      <c r="EBY10" s="30"/>
      <c r="EBZ10" s="30"/>
      <c r="ECA10" s="30"/>
      <c r="ECB10" s="30"/>
      <c r="ECC10" s="30"/>
      <c r="ECD10" s="30"/>
      <c r="ECE10" s="30"/>
      <c r="ECF10" s="30"/>
      <c r="ECG10" s="30"/>
      <c r="ECH10" s="30"/>
      <c r="ECI10" s="30"/>
      <c r="ECJ10" s="30"/>
      <c r="ECK10" s="30"/>
      <c r="ECL10" s="30"/>
      <c r="ECM10" s="30"/>
      <c r="ECN10" s="30"/>
      <c r="ECO10" s="30"/>
      <c r="ECP10" s="30"/>
      <c r="ECQ10" s="30"/>
      <c r="ECR10" s="30"/>
      <c r="ECS10" s="30"/>
      <c r="ECT10" s="30"/>
      <c r="ECU10" s="30"/>
      <c r="ECV10" s="30"/>
      <c r="ECW10" s="30"/>
      <c r="ECX10" s="30"/>
      <c r="ECY10" s="30"/>
      <c r="ECZ10" s="30"/>
      <c r="EDA10" s="30"/>
      <c r="EDB10" s="30"/>
      <c r="EDC10" s="30"/>
      <c r="EDD10" s="30"/>
      <c r="EDE10" s="30"/>
      <c r="EDF10" s="30"/>
      <c r="EDG10" s="30"/>
      <c r="EDH10" s="30"/>
      <c r="EDI10" s="30"/>
      <c r="EDJ10" s="30"/>
      <c r="EDK10" s="30"/>
      <c r="EDL10" s="30"/>
      <c r="EDM10" s="30"/>
      <c r="EDN10" s="30"/>
      <c r="EDO10" s="30"/>
      <c r="EDP10" s="30"/>
      <c r="EDQ10" s="30"/>
      <c r="EDR10" s="30"/>
      <c r="EDS10" s="30"/>
      <c r="EDT10" s="30"/>
      <c r="EDU10" s="30"/>
      <c r="EDV10" s="30"/>
      <c r="EDW10" s="30"/>
      <c r="EDX10" s="30"/>
      <c r="EDY10" s="30"/>
      <c r="EDZ10" s="30"/>
      <c r="EEA10" s="30"/>
      <c r="EEB10" s="30"/>
      <c r="EEC10" s="30"/>
      <c r="EED10" s="30"/>
      <c r="EEE10" s="30"/>
      <c r="EEF10" s="30"/>
      <c r="EEG10" s="30"/>
      <c r="EEH10" s="30"/>
      <c r="EEI10" s="30"/>
      <c r="EEJ10" s="30"/>
      <c r="EEK10" s="30"/>
      <c r="EEL10" s="30"/>
      <c r="EEM10" s="30"/>
      <c r="EEN10" s="30"/>
      <c r="EEO10" s="30"/>
      <c r="EEP10" s="30"/>
      <c r="EEQ10" s="30"/>
      <c r="EER10" s="30"/>
      <c r="EES10" s="30"/>
      <c r="EET10" s="30"/>
      <c r="EEU10" s="30"/>
      <c r="EEV10" s="30"/>
      <c r="EEW10" s="30"/>
      <c r="EEX10" s="30"/>
      <c r="EEY10" s="30"/>
      <c r="EEZ10" s="30"/>
      <c r="EFA10" s="30"/>
      <c r="EFB10" s="30"/>
      <c r="EFC10" s="30"/>
      <c r="EFD10" s="30"/>
      <c r="EFE10" s="30"/>
      <c r="EFF10" s="30"/>
      <c r="EFG10" s="30"/>
      <c r="EFH10" s="30"/>
      <c r="EFI10" s="30"/>
      <c r="EFJ10" s="30"/>
      <c r="EFK10" s="30"/>
      <c r="EFL10" s="30"/>
      <c r="EFM10" s="30"/>
      <c r="EFN10" s="30"/>
      <c r="EFO10" s="30"/>
      <c r="EFP10" s="30"/>
      <c r="EFQ10" s="30"/>
      <c r="EFR10" s="30"/>
      <c r="EFS10" s="30"/>
      <c r="EFT10" s="30"/>
      <c r="EFU10" s="30"/>
      <c r="EFV10" s="30"/>
      <c r="EFW10" s="30"/>
      <c r="EFX10" s="30"/>
      <c r="EFY10" s="30"/>
      <c r="EFZ10" s="30"/>
      <c r="EGA10" s="30"/>
      <c r="EGB10" s="30"/>
      <c r="EGC10" s="30"/>
      <c r="EGD10" s="30"/>
      <c r="EGE10" s="30"/>
      <c r="EGF10" s="30"/>
      <c r="EGG10" s="30"/>
      <c r="EGH10" s="30"/>
      <c r="EGI10" s="30"/>
      <c r="EGJ10" s="30"/>
      <c r="EGK10" s="30"/>
      <c r="EGL10" s="30"/>
      <c r="EGM10" s="30"/>
      <c r="EGN10" s="30"/>
      <c r="EGO10" s="30"/>
      <c r="EGP10" s="30"/>
      <c r="EGQ10" s="30"/>
      <c r="EGR10" s="30"/>
      <c r="EGS10" s="30"/>
      <c r="EGT10" s="30"/>
      <c r="EGU10" s="30"/>
      <c r="EGV10" s="30"/>
      <c r="EGW10" s="30"/>
      <c r="EGX10" s="30"/>
      <c r="EGY10" s="30"/>
      <c r="EGZ10" s="30"/>
      <c r="EHA10" s="30"/>
      <c r="EHB10" s="30"/>
      <c r="EHC10" s="30"/>
      <c r="EHD10" s="30"/>
      <c r="EHE10" s="30"/>
      <c r="EHF10" s="30"/>
      <c r="EHG10" s="30"/>
      <c r="EHH10" s="30"/>
      <c r="EHI10" s="30"/>
      <c r="EHJ10" s="30"/>
      <c r="EHK10" s="30"/>
      <c r="EHL10" s="30"/>
      <c r="EHM10" s="30"/>
      <c r="EHN10" s="30"/>
      <c r="EHO10" s="30"/>
      <c r="EHP10" s="30"/>
      <c r="EHQ10" s="30"/>
      <c r="EHR10" s="30"/>
      <c r="EHS10" s="30"/>
      <c r="EHT10" s="30"/>
      <c r="EHU10" s="30"/>
      <c r="EHV10" s="30"/>
      <c r="EHW10" s="30"/>
      <c r="EHX10" s="30"/>
      <c r="EHY10" s="30"/>
      <c r="EHZ10" s="30"/>
      <c r="EIA10" s="30"/>
      <c r="EIB10" s="30"/>
      <c r="EIC10" s="30"/>
      <c r="EID10" s="30"/>
      <c r="EIE10" s="30"/>
      <c r="EIF10" s="30"/>
      <c r="EIG10" s="30"/>
      <c r="EIH10" s="30"/>
      <c r="EII10" s="30"/>
      <c r="EIJ10" s="30"/>
      <c r="EIK10" s="30"/>
      <c r="EIL10" s="30"/>
      <c r="EIM10" s="30"/>
      <c r="EIN10" s="30"/>
      <c r="EIO10" s="30"/>
      <c r="EIP10" s="30"/>
      <c r="EIQ10" s="30"/>
      <c r="EIR10" s="30"/>
      <c r="EIS10" s="30"/>
      <c r="EIT10" s="30"/>
      <c r="EIU10" s="30"/>
      <c r="EIV10" s="30"/>
      <c r="EIW10" s="30"/>
      <c r="EIX10" s="30"/>
      <c r="EIY10" s="30"/>
      <c r="EIZ10" s="30"/>
      <c r="EJA10" s="30"/>
      <c r="EJB10" s="30"/>
      <c r="EJC10" s="30"/>
      <c r="EJD10" s="30"/>
      <c r="EJE10" s="30"/>
      <c r="EJF10" s="30"/>
      <c r="EJG10" s="30"/>
      <c r="EJH10" s="30"/>
      <c r="EJI10" s="30"/>
      <c r="EJJ10" s="30"/>
      <c r="EJK10" s="30"/>
      <c r="EJL10" s="30"/>
      <c r="EJM10" s="30"/>
      <c r="EJN10" s="30"/>
      <c r="EJO10" s="30"/>
      <c r="EJP10" s="30"/>
      <c r="EJQ10" s="30"/>
      <c r="EJR10" s="30"/>
      <c r="EJS10" s="30"/>
      <c r="EJT10" s="30"/>
      <c r="EJU10" s="30"/>
      <c r="EJV10" s="30"/>
      <c r="EJW10" s="30"/>
      <c r="EJX10" s="30"/>
      <c r="EJY10" s="30"/>
      <c r="EJZ10" s="30"/>
      <c r="EKA10" s="30"/>
      <c r="EKB10" s="30"/>
      <c r="EKC10" s="30"/>
      <c r="EKD10" s="30"/>
      <c r="EKE10" s="30"/>
      <c r="EKF10" s="30"/>
      <c r="EKG10" s="30"/>
      <c r="EKH10" s="30"/>
      <c r="EKI10" s="30"/>
      <c r="EKJ10" s="30"/>
      <c r="EKK10" s="30"/>
      <c r="EKL10" s="30"/>
      <c r="EKM10" s="30"/>
      <c r="EKN10" s="30"/>
      <c r="EKO10" s="30"/>
      <c r="EKP10" s="30"/>
      <c r="EKQ10" s="30"/>
      <c r="EKR10" s="30"/>
      <c r="EKS10" s="30"/>
      <c r="EKT10" s="30"/>
      <c r="EKU10" s="30"/>
      <c r="EKV10" s="30"/>
      <c r="EKW10" s="30"/>
      <c r="EKX10" s="30"/>
      <c r="EKY10" s="30"/>
      <c r="EKZ10" s="30"/>
      <c r="ELA10" s="30"/>
      <c r="ELB10" s="30"/>
      <c r="ELC10" s="30"/>
      <c r="ELD10" s="30"/>
      <c r="ELE10" s="30"/>
      <c r="ELF10" s="30"/>
      <c r="ELG10" s="30"/>
      <c r="ELH10" s="30"/>
      <c r="ELI10" s="30"/>
      <c r="ELJ10" s="30"/>
      <c r="ELK10" s="30"/>
      <c r="ELL10" s="30"/>
      <c r="ELM10" s="30"/>
      <c r="ELN10" s="30"/>
      <c r="ELO10" s="30"/>
      <c r="ELP10" s="30"/>
      <c r="ELQ10" s="30"/>
      <c r="ELR10" s="30"/>
      <c r="ELS10" s="30"/>
      <c r="ELT10" s="30"/>
      <c r="ELU10" s="30"/>
      <c r="ELV10" s="30"/>
      <c r="ELW10" s="30"/>
      <c r="ELX10" s="30"/>
      <c r="ELY10" s="30"/>
      <c r="ELZ10" s="30"/>
      <c r="EMA10" s="30"/>
      <c r="EMB10" s="30"/>
      <c r="EMC10" s="30"/>
      <c r="EMD10" s="30"/>
      <c r="EME10" s="30"/>
      <c r="EMF10" s="30"/>
      <c r="EMG10" s="30"/>
      <c r="EMH10" s="30"/>
      <c r="EMI10" s="30"/>
      <c r="EMJ10" s="30"/>
      <c r="EMK10" s="30"/>
      <c r="EML10" s="30"/>
      <c r="EMM10" s="30"/>
      <c r="EMN10" s="30"/>
      <c r="EMO10" s="30"/>
      <c r="EMP10" s="30"/>
      <c r="EMQ10" s="30"/>
      <c r="EMR10" s="30"/>
      <c r="EMS10" s="30"/>
      <c r="EMT10" s="30"/>
      <c r="EMU10" s="30"/>
      <c r="EMV10" s="30"/>
      <c r="EMW10" s="30"/>
      <c r="EMX10" s="30"/>
      <c r="EMY10" s="30"/>
      <c r="EMZ10" s="30"/>
      <c r="ENA10" s="30"/>
      <c r="ENB10" s="30"/>
      <c r="ENC10" s="30"/>
      <c r="END10" s="30"/>
      <c r="ENE10" s="30"/>
      <c r="ENF10" s="30"/>
      <c r="ENG10" s="30"/>
      <c r="ENH10" s="30"/>
      <c r="ENI10" s="30"/>
      <c r="ENJ10" s="30"/>
      <c r="ENK10" s="30"/>
      <c r="ENL10" s="30"/>
      <c r="ENM10" s="30"/>
      <c r="ENN10" s="30"/>
      <c r="ENO10" s="30"/>
      <c r="ENP10" s="30"/>
      <c r="ENQ10" s="30"/>
      <c r="ENR10" s="30"/>
      <c r="ENS10" s="30"/>
      <c r="ENT10" s="30"/>
      <c r="ENU10" s="30"/>
      <c r="ENV10" s="30"/>
      <c r="ENW10" s="30"/>
      <c r="ENX10" s="30"/>
      <c r="ENY10" s="30"/>
      <c r="ENZ10" s="30"/>
      <c r="EOA10" s="30"/>
      <c r="EOB10" s="30"/>
      <c r="EOC10" s="30"/>
      <c r="EOD10" s="30"/>
      <c r="EOE10" s="30"/>
      <c r="EOF10" s="30"/>
      <c r="EOG10" s="30"/>
      <c r="EOH10" s="30"/>
      <c r="EOI10" s="30"/>
      <c r="EOJ10" s="30"/>
      <c r="EOK10" s="30"/>
      <c r="EOL10" s="30"/>
      <c r="EOM10" s="30"/>
      <c r="EON10" s="30"/>
      <c r="EOO10" s="30"/>
      <c r="EOP10" s="30"/>
      <c r="EOQ10" s="30"/>
      <c r="EOR10" s="30"/>
      <c r="EOS10" s="30"/>
      <c r="EOT10" s="30"/>
      <c r="EOU10" s="30"/>
      <c r="EOV10" s="30"/>
      <c r="EOW10" s="30"/>
      <c r="EOX10" s="30"/>
      <c r="EOY10" s="30"/>
      <c r="EOZ10" s="30"/>
      <c r="EPA10" s="30"/>
      <c r="EPB10" s="30"/>
      <c r="EPC10" s="30"/>
      <c r="EPD10" s="30"/>
      <c r="EPE10" s="30"/>
      <c r="EPF10" s="30"/>
      <c r="EPG10" s="30"/>
      <c r="EPH10" s="30"/>
      <c r="EPI10" s="30"/>
      <c r="EPJ10" s="30"/>
      <c r="EPK10" s="30"/>
      <c r="EPL10" s="30"/>
      <c r="EPM10" s="30"/>
      <c r="EPN10" s="30"/>
      <c r="EPO10" s="30"/>
      <c r="EPP10" s="30"/>
      <c r="EPQ10" s="30"/>
      <c r="EPR10" s="30"/>
      <c r="EPS10" s="30"/>
      <c r="EPT10" s="30"/>
      <c r="EPU10" s="30"/>
      <c r="EPV10" s="30"/>
      <c r="EPW10" s="30"/>
      <c r="EPX10" s="30"/>
      <c r="EPY10" s="30"/>
      <c r="EPZ10" s="30"/>
      <c r="EQA10" s="30"/>
      <c r="EQB10" s="30"/>
      <c r="EQC10" s="30"/>
      <c r="EQD10" s="30"/>
      <c r="EQE10" s="30"/>
      <c r="EQF10" s="30"/>
      <c r="EQG10" s="30"/>
      <c r="EQH10" s="30"/>
      <c r="EQI10" s="30"/>
      <c r="EQJ10" s="30"/>
      <c r="EQK10" s="30"/>
      <c r="EQL10" s="30"/>
      <c r="EQM10" s="30"/>
      <c r="EQN10" s="30"/>
      <c r="EQO10" s="30"/>
      <c r="EQP10" s="30"/>
      <c r="EQQ10" s="30"/>
      <c r="EQR10" s="30"/>
      <c r="EQS10" s="30"/>
      <c r="EQT10" s="30"/>
      <c r="EQU10" s="30"/>
      <c r="EQV10" s="30"/>
      <c r="EQW10" s="30"/>
      <c r="EQX10" s="30"/>
      <c r="EQY10" s="30"/>
      <c r="EQZ10" s="30"/>
      <c r="ERA10" s="30"/>
      <c r="ERB10" s="30"/>
      <c r="ERC10" s="30"/>
      <c r="ERD10" s="30"/>
      <c r="ERE10" s="30"/>
      <c r="ERF10" s="30"/>
      <c r="ERG10" s="30"/>
      <c r="ERH10" s="30"/>
      <c r="ERI10" s="30"/>
      <c r="ERJ10" s="30"/>
      <c r="ERK10" s="30"/>
      <c r="ERL10" s="30"/>
      <c r="ERM10" s="30"/>
      <c r="ERN10" s="30"/>
      <c r="ERO10" s="30"/>
      <c r="ERP10" s="30"/>
      <c r="ERQ10" s="30"/>
      <c r="ERR10" s="30"/>
      <c r="ERS10" s="30"/>
      <c r="ERT10" s="30"/>
      <c r="ERU10" s="30"/>
      <c r="ERV10" s="30"/>
      <c r="ERW10" s="30"/>
      <c r="ERX10" s="30"/>
      <c r="ERY10" s="30"/>
      <c r="ERZ10" s="30"/>
      <c r="ESA10" s="30"/>
      <c r="ESB10" s="30"/>
      <c r="ESC10" s="30"/>
      <c r="ESD10" s="30"/>
      <c r="ESE10" s="30"/>
      <c r="ESF10" s="30"/>
      <c r="ESG10" s="30"/>
      <c r="ESH10" s="30"/>
      <c r="ESI10" s="30"/>
      <c r="ESJ10" s="30"/>
      <c r="ESK10" s="30"/>
      <c r="ESL10" s="30"/>
      <c r="ESM10" s="30"/>
      <c r="ESN10" s="30"/>
      <c r="ESO10" s="30"/>
      <c r="ESP10" s="30"/>
      <c r="ESQ10" s="30"/>
      <c r="ESR10" s="30"/>
      <c r="ESS10" s="30"/>
      <c r="EST10" s="30"/>
      <c r="ESU10" s="30"/>
      <c r="ESV10" s="30"/>
      <c r="ESW10" s="30"/>
      <c r="ESX10" s="30"/>
      <c r="ESY10" s="30"/>
      <c r="ESZ10" s="30"/>
      <c r="ETA10" s="30"/>
      <c r="ETB10" s="30"/>
      <c r="ETC10" s="30"/>
      <c r="ETD10" s="30"/>
      <c r="ETE10" s="30"/>
      <c r="ETF10" s="30"/>
      <c r="ETG10" s="30"/>
      <c r="ETH10" s="30"/>
      <c r="ETI10" s="30"/>
      <c r="ETJ10" s="30"/>
      <c r="ETK10" s="30"/>
      <c r="ETL10" s="30"/>
      <c r="ETM10" s="30"/>
      <c r="ETN10" s="30"/>
      <c r="ETO10" s="30"/>
      <c r="ETP10" s="30"/>
      <c r="ETQ10" s="30"/>
      <c r="ETR10" s="30"/>
      <c r="ETS10" s="30"/>
      <c r="ETT10" s="30"/>
      <c r="ETU10" s="30"/>
      <c r="ETV10" s="30"/>
      <c r="ETW10" s="30"/>
      <c r="ETX10" s="30"/>
      <c r="ETY10" s="30"/>
      <c r="ETZ10" s="30"/>
      <c r="EUA10" s="30"/>
      <c r="EUB10" s="30"/>
      <c r="EUC10" s="30"/>
      <c r="EUD10" s="30"/>
      <c r="EUE10" s="30"/>
      <c r="EUF10" s="30"/>
      <c r="EUG10" s="30"/>
      <c r="EUH10" s="30"/>
      <c r="EUI10" s="30"/>
      <c r="EUJ10" s="30"/>
      <c r="EUK10" s="30"/>
      <c r="EUL10" s="30"/>
      <c r="EUM10" s="30"/>
      <c r="EUN10" s="30"/>
      <c r="EUO10" s="30"/>
      <c r="EUP10" s="30"/>
      <c r="EUQ10" s="30"/>
      <c r="EUR10" s="30"/>
      <c r="EUS10" s="30"/>
      <c r="EUT10" s="30"/>
      <c r="EUU10" s="30"/>
      <c r="EUV10" s="30"/>
      <c r="EUW10" s="30"/>
      <c r="EUX10" s="30"/>
      <c r="EUY10" s="30"/>
      <c r="EUZ10" s="30"/>
      <c r="EVA10" s="30"/>
      <c r="EVB10" s="30"/>
      <c r="EVC10" s="30"/>
      <c r="EVD10" s="30"/>
      <c r="EVE10" s="30"/>
      <c r="EVF10" s="30"/>
      <c r="EVG10" s="30"/>
      <c r="EVH10" s="30"/>
      <c r="EVI10" s="30"/>
      <c r="EVJ10" s="30"/>
      <c r="EVK10" s="30"/>
      <c r="EVL10" s="30"/>
      <c r="EVM10" s="30"/>
      <c r="EVN10" s="30"/>
      <c r="EVO10" s="30"/>
      <c r="EVP10" s="30"/>
      <c r="EVQ10" s="30"/>
      <c r="EVR10" s="30"/>
      <c r="EVS10" s="30"/>
      <c r="EVT10" s="30"/>
      <c r="EVU10" s="30"/>
      <c r="EVV10" s="30"/>
      <c r="EVW10" s="30"/>
      <c r="EVX10" s="30"/>
      <c r="EVY10" s="30"/>
      <c r="EVZ10" s="30"/>
      <c r="EWA10" s="30"/>
      <c r="EWB10" s="30"/>
      <c r="EWC10" s="30"/>
      <c r="EWD10" s="30"/>
      <c r="EWE10" s="30"/>
      <c r="EWF10" s="30"/>
      <c r="EWG10" s="30"/>
      <c r="EWH10" s="30"/>
      <c r="EWI10" s="30"/>
      <c r="EWJ10" s="30"/>
      <c r="EWK10" s="30"/>
      <c r="EWL10" s="30"/>
      <c r="EWM10" s="30"/>
      <c r="EWN10" s="30"/>
      <c r="EWO10" s="30"/>
      <c r="EWP10" s="30"/>
      <c r="EWQ10" s="30"/>
      <c r="EWR10" s="30"/>
      <c r="EWS10" s="30"/>
      <c r="EWT10" s="30"/>
      <c r="EWU10" s="30"/>
      <c r="EWV10" s="30"/>
      <c r="EWW10" s="30"/>
      <c r="EWX10" s="30"/>
      <c r="EWY10" s="30"/>
      <c r="EWZ10" s="30"/>
      <c r="EXA10" s="30"/>
      <c r="EXB10" s="30"/>
      <c r="EXC10" s="30"/>
      <c r="EXD10" s="30"/>
      <c r="EXE10" s="30"/>
      <c r="EXF10" s="30"/>
      <c r="EXG10" s="30"/>
      <c r="EXH10" s="30"/>
      <c r="EXI10" s="30"/>
      <c r="EXJ10" s="30"/>
      <c r="EXK10" s="30"/>
      <c r="EXL10" s="30"/>
      <c r="EXM10" s="30"/>
      <c r="EXN10" s="30"/>
      <c r="EXO10" s="30"/>
      <c r="EXP10" s="30"/>
      <c r="EXQ10" s="30"/>
      <c r="EXR10" s="30"/>
      <c r="EXS10" s="30"/>
      <c r="EXT10" s="30"/>
      <c r="EXU10" s="30"/>
      <c r="EXV10" s="30"/>
      <c r="EXW10" s="30"/>
      <c r="EXX10" s="30"/>
      <c r="EXY10" s="30"/>
      <c r="EXZ10" s="30"/>
      <c r="EYA10" s="30"/>
      <c r="EYB10" s="30"/>
      <c r="EYC10" s="30"/>
      <c r="EYD10" s="30"/>
      <c r="EYE10" s="30"/>
      <c r="EYF10" s="30"/>
      <c r="EYG10" s="30"/>
      <c r="EYH10" s="30"/>
      <c r="EYI10" s="30"/>
      <c r="EYJ10" s="30"/>
      <c r="EYK10" s="30"/>
      <c r="EYL10" s="30"/>
      <c r="EYM10" s="30"/>
      <c r="EYN10" s="30"/>
      <c r="EYO10" s="30"/>
      <c r="EYP10" s="30"/>
      <c r="EYQ10" s="30"/>
      <c r="EYR10" s="30"/>
      <c r="EYS10" s="30"/>
      <c r="EYT10" s="30"/>
      <c r="EYU10" s="30"/>
      <c r="EYV10" s="30"/>
      <c r="EYW10" s="30"/>
      <c r="EYX10" s="30"/>
      <c r="EYY10" s="30"/>
      <c r="EYZ10" s="30"/>
      <c r="EZA10" s="30"/>
      <c r="EZB10" s="30"/>
      <c r="EZC10" s="30"/>
      <c r="EZD10" s="30"/>
      <c r="EZE10" s="30"/>
      <c r="EZF10" s="30"/>
      <c r="EZG10" s="30"/>
      <c r="EZH10" s="30"/>
      <c r="EZI10" s="30"/>
      <c r="EZJ10" s="30"/>
      <c r="EZK10" s="30"/>
      <c r="EZL10" s="30"/>
      <c r="EZM10" s="30"/>
      <c r="EZN10" s="30"/>
      <c r="EZO10" s="30"/>
      <c r="EZP10" s="30"/>
      <c r="EZQ10" s="30"/>
      <c r="EZR10" s="30"/>
      <c r="EZS10" s="30"/>
      <c r="EZT10" s="30"/>
      <c r="EZU10" s="30"/>
      <c r="EZV10" s="30"/>
      <c r="EZW10" s="30"/>
      <c r="EZX10" s="30"/>
      <c r="EZY10" s="30"/>
      <c r="EZZ10" s="30"/>
      <c r="FAA10" s="30"/>
      <c r="FAB10" s="30"/>
      <c r="FAC10" s="30"/>
      <c r="FAD10" s="30"/>
      <c r="FAE10" s="30"/>
      <c r="FAF10" s="30"/>
      <c r="FAG10" s="30"/>
      <c r="FAH10" s="30"/>
      <c r="FAI10" s="30"/>
      <c r="FAJ10" s="30"/>
      <c r="FAK10" s="30"/>
      <c r="FAL10" s="30"/>
      <c r="FAM10" s="30"/>
      <c r="FAN10" s="30"/>
      <c r="FAO10" s="30"/>
      <c r="FAP10" s="30"/>
      <c r="FAQ10" s="30"/>
      <c r="FAR10" s="30"/>
      <c r="FAS10" s="30"/>
      <c r="FAT10" s="30"/>
      <c r="FAU10" s="30"/>
      <c r="FAV10" s="30"/>
      <c r="FAW10" s="30"/>
      <c r="FAX10" s="30"/>
      <c r="FAY10" s="30"/>
      <c r="FAZ10" s="30"/>
      <c r="FBA10" s="30"/>
      <c r="FBB10" s="30"/>
      <c r="FBC10" s="30"/>
      <c r="FBD10" s="30"/>
      <c r="FBE10" s="30"/>
      <c r="FBF10" s="30"/>
      <c r="FBG10" s="30"/>
      <c r="FBH10" s="30"/>
      <c r="FBI10" s="30"/>
      <c r="FBJ10" s="30"/>
      <c r="FBK10" s="30"/>
      <c r="FBL10" s="30"/>
      <c r="FBM10" s="30"/>
      <c r="FBN10" s="30"/>
      <c r="FBO10" s="30"/>
      <c r="FBP10" s="30"/>
      <c r="FBQ10" s="30"/>
      <c r="FBR10" s="30"/>
      <c r="FBS10" s="30"/>
      <c r="FBT10" s="30"/>
      <c r="FBU10" s="30"/>
      <c r="FBV10" s="30"/>
      <c r="FBW10" s="30"/>
      <c r="FBX10" s="30"/>
      <c r="FBY10" s="30"/>
      <c r="FBZ10" s="30"/>
      <c r="FCA10" s="30"/>
      <c r="FCB10" s="30"/>
      <c r="FCC10" s="30"/>
      <c r="FCD10" s="30"/>
      <c r="FCE10" s="30"/>
      <c r="FCF10" s="30"/>
      <c r="FCG10" s="30"/>
      <c r="FCH10" s="30"/>
      <c r="FCI10" s="30"/>
      <c r="FCJ10" s="30"/>
      <c r="FCK10" s="30"/>
      <c r="FCL10" s="30"/>
      <c r="FCM10" s="30"/>
      <c r="FCN10" s="30"/>
      <c r="FCO10" s="30"/>
      <c r="FCP10" s="30"/>
      <c r="FCQ10" s="30"/>
      <c r="FCR10" s="30"/>
      <c r="FCS10" s="30"/>
      <c r="FCT10" s="30"/>
      <c r="FCU10" s="30"/>
      <c r="FCV10" s="30"/>
      <c r="FCW10" s="30"/>
      <c r="FCX10" s="30"/>
      <c r="FCY10" s="30"/>
      <c r="FCZ10" s="30"/>
      <c r="FDA10" s="30"/>
      <c r="FDB10" s="30"/>
      <c r="FDC10" s="30"/>
      <c r="FDD10" s="30"/>
      <c r="FDE10" s="30"/>
      <c r="FDF10" s="30"/>
      <c r="FDG10" s="30"/>
      <c r="FDH10" s="30"/>
      <c r="FDI10" s="30"/>
      <c r="FDJ10" s="30"/>
      <c r="FDK10" s="30"/>
      <c r="FDL10" s="30"/>
      <c r="FDM10" s="30"/>
      <c r="FDN10" s="30"/>
      <c r="FDO10" s="30"/>
      <c r="FDP10" s="30"/>
      <c r="FDQ10" s="30"/>
      <c r="FDR10" s="30"/>
      <c r="FDS10" s="30"/>
      <c r="FDT10" s="30"/>
      <c r="FDU10" s="30"/>
      <c r="FDV10" s="30"/>
      <c r="FDW10" s="30"/>
      <c r="FDX10" s="30"/>
      <c r="FDY10" s="30"/>
      <c r="FDZ10" s="30"/>
      <c r="FEA10" s="30"/>
      <c r="FEB10" s="30"/>
      <c r="FEC10" s="30"/>
      <c r="FED10" s="30"/>
      <c r="FEE10" s="30"/>
      <c r="FEF10" s="30"/>
      <c r="FEG10" s="30"/>
      <c r="FEH10" s="30"/>
      <c r="FEI10" s="30"/>
      <c r="FEJ10" s="30"/>
      <c r="FEK10" s="30"/>
      <c r="FEL10" s="30"/>
      <c r="FEM10" s="30"/>
      <c r="FEN10" s="30"/>
      <c r="FEO10" s="30"/>
      <c r="FEP10" s="30"/>
      <c r="FEQ10" s="30"/>
      <c r="FER10" s="30"/>
      <c r="FES10" s="30"/>
      <c r="FET10" s="30"/>
      <c r="FEU10" s="30"/>
      <c r="FEV10" s="30"/>
      <c r="FEW10" s="30"/>
      <c r="FEX10" s="30"/>
      <c r="FEY10" s="30"/>
      <c r="FEZ10" s="30"/>
      <c r="FFA10" s="30"/>
      <c r="FFB10" s="30"/>
      <c r="FFC10" s="30"/>
      <c r="FFD10" s="30"/>
      <c r="FFE10" s="30"/>
      <c r="FFF10" s="30"/>
      <c r="FFG10" s="30"/>
      <c r="FFH10" s="30"/>
      <c r="FFI10" s="30"/>
      <c r="FFJ10" s="30"/>
      <c r="FFK10" s="30"/>
      <c r="FFL10" s="30"/>
      <c r="FFM10" s="30"/>
      <c r="FFN10" s="30"/>
      <c r="FFO10" s="30"/>
      <c r="FFP10" s="30"/>
      <c r="FFQ10" s="30"/>
      <c r="FFR10" s="30"/>
      <c r="FFS10" s="30"/>
      <c r="FFT10" s="30"/>
      <c r="FFU10" s="30"/>
      <c r="FFV10" s="30"/>
      <c r="FFW10" s="30"/>
      <c r="FFX10" s="30"/>
      <c r="FFY10" s="30"/>
      <c r="FFZ10" s="30"/>
      <c r="FGA10" s="30"/>
      <c r="FGB10" s="30"/>
      <c r="FGC10" s="30"/>
      <c r="FGD10" s="30"/>
      <c r="FGE10" s="30"/>
      <c r="FGF10" s="30"/>
      <c r="FGG10" s="30"/>
      <c r="FGH10" s="30"/>
      <c r="FGI10" s="30"/>
      <c r="FGJ10" s="30"/>
      <c r="FGK10" s="30"/>
      <c r="FGL10" s="30"/>
      <c r="FGM10" s="30"/>
      <c r="FGN10" s="30"/>
      <c r="FGO10" s="30"/>
      <c r="FGP10" s="30"/>
      <c r="FGQ10" s="30"/>
      <c r="FGR10" s="30"/>
      <c r="FGS10" s="30"/>
      <c r="FGT10" s="30"/>
      <c r="FGU10" s="30"/>
      <c r="FGV10" s="30"/>
      <c r="FGW10" s="30"/>
      <c r="FGX10" s="30"/>
      <c r="FGY10" s="30"/>
      <c r="FGZ10" s="30"/>
      <c r="FHA10" s="30"/>
      <c r="FHB10" s="30"/>
      <c r="FHC10" s="30"/>
      <c r="FHD10" s="30"/>
      <c r="FHE10" s="30"/>
      <c r="FHF10" s="30"/>
      <c r="FHG10" s="30"/>
      <c r="FHH10" s="30"/>
      <c r="FHI10" s="30"/>
      <c r="FHJ10" s="30"/>
      <c r="FHK10" s="30"/>
      <c r="FHL10" s="30"/>
      <c r="FHM10" s="30"/>
      <c r="FHN10" s="30"/>
      <c r="FHO10" s="30"/>
      <c r="FHP10" s="30"/>
      <c r="FHQ10" s="30"/>
      <c r="FHR10" s="30"/>
      <c r="FHS10" s="30"/>
      <c r="FHT10" s="30"/>
      <c r="FHU10" s="30"/>
      <c r="FHV10" s="30"/>
      <c r="FHW10" s="30"/>
      <c r="FHX10" s="30"/>
      <c r="FHY10" s="30"/>
      <c r="FHZ10" s="30"/>
      <c r="FIA10" s="30"/>
      <c r="FIB10" s="30"/>
      <c r="FIC10" s="30"/>
      <c r="FID10" s="30"/>
      <c r="FIE10" s="30"/>
      <c r="FIF10" s="30"/>
      <c r="FIG10" s="30"/>
      <c r="FIH10" s="30"/>
      <c r="FII10" s="30"/>
      <c r="FIJ10" s="30"/>
      <c r="FIK10" s="30"/>
      <c r="FIL10" s="30"/>
      <c r="FIM10" s="30"/>
      <c r="FIN10" s="30"/>
      <c r="FIO10" s="30"/>
      <c r="FIP10" s="30"/>
      <c r="FIQ10" s="30"/>
      <c r="FIR10" s="30"/>
      <c r="FIS10" s="30"/>
      <c r="FIT10" s="30"/>
      <c r="FIU10" s="30"/>
      <c r="FIV10" s="30"/>
      <c r="FIW10" s="30"/>
      <c r="FIX10" s="30"/>
      <c r="FIY10" s="30"/>
      <c r="FIZ10" s="30"/>
      <c r="FJA10" s="30"/>
      <c r="FJB10" s="30"/>
      <c r="FJC10" s="30"/>
      <c r="FJD10" s="30"/>
      <c r="FJE10" s="30"/>
      <c r="FJF10" s="30"/>
      <c r="FJG10" s="30"/>
      <c r="FJH10" s="30"/>
      <c r="FJI10" s="30"/>
      <c r="FJJ10" s="30"/>
      <c r="FJK10" s="30"/>
      <c r="FJL10" s="30"/>
      <c r="FJM10" s="30"/>
      <c r="FJN10" s="30"/>
      <c r="FJO10" s="30"/>
      <c r="FJP10" s="30"/>
      <c r="FJQ10" s="30"/>
      <c r="FJR10" s="30"/>
      <c r="FJS10" s="30"/>
      <c r="FJT10" s="30"/>
      <c r="FJU10" s="30"/>
      <c r="FJV10" s="30"/>
      <c r="FJW10" s="30"/>
      <c r="FJX10" s="30"/>
      <c r="FJY10" s="30"/>
      <c r="FJZ10" s="30"/>
      <c r="FKA10" s="30"/>
      <c r="FKB10" s="30"/>
      <c r="FKC10" s="30"/>
      <c r="FKD10" s="30"/>
      <c r="FKE10" s="30"/>
      <c r="FKF10" s="30"/>
      <c r="FKG10" s="30"/>
      <c r="FKH10" s="30"/>
      <c r="FKI10" s="30"/>
      <c r="FKJ10" s="30"/>
      <c r="FKK10" s="30"/>
      <c r="FKL10" s="30"/>
      <c r="FKM10" s="30"/>
      <c r="FKN10" s="30"/>
      <c r="FKO10" s="30"/>
      <c r="FKP10" s="30"/>
      <c r="FKQ10" s="30"/>
      <c r="FKR10" s="30"/>
      <c r="FKS10" s="30"/>
      <c r="FKT10" s="30"/>
      <c r="FKU10" s="30"/>
      <c r="FKV10" s="30"/>
      <c r="FKW10" s="30"/>
      <c r="FKX10" s="30"/>
      <c r="FKY10" s="30"/>
      <c r="FKZ10" s="30"/>
      <c r="FLA10" s="30"/>
      <c r="FLB10" s="30"/>
      <c r="FLC10" s="30"/>
      <c r="FLD10" s="30"/>
      <c r="FLE10" s="30"/>
      <c r="FLF10" s="30"/>
      <c r="FLG10" s="30"/>
      <c r="FLH10" s="30"/>
      <c r="FLI10" s="30"/>
      <c r="FLJ10" s="30"/>
      <c r="FLK10" s="30"/>
      <c r="FLL10" s="30"/>
      <c r="FLM10" s="30"/>
      <c r="FLN10" s="30"/>
      <c r="FLO10" s="30"/>
      <c r="FLP10" s="30"/>
      <c r="FLQ10" s="30"/>
      <c r="FLR10" s="30"/>
      <c r="FLS10" s="30"/>
      <c r="FLT10" s="30"/>
      <c r="FLU10" s="30"/>
      <c r="FLV10" s="30"/>
      <c r="FLW10" s="30"/>
      <c r="FLX10" s="30"/>
      <c r="FLY10" s="30"/>
      <c r="FLZ10" s="30"/>
      <c r="FMA10" s="30"/>
      <c r="FMB10" s="30"/>
      <c r="FMC10" s="30"/>
      <c r="FMD10" s="30"/>
      <c r="FME10" s="30"/>
      <c r="FMF10" s="30"/>
      <c r="FMG10" s="30"/>
      <c r="FMH10" s="30"/>
      <c r="FMI10" s="30"/>
      <c r="FMJ10" s="30"/>
      <c r="FMK10" s="30"/>
      <c r="FML10" s="30"/>
      <c r="FMM10" s="30"/>
      <c r="FMN10" s="30"/>
      <c r="FMO10" s="30"/>
      <c r="FMP10" s="30"/>
      <c r="FMQ10" s="30"/>
      <c r="FMR10" s="30"/>
      <c r="FMS10" s="30"/>
      <c r="FMT10" s="30"/>
      <c r="FMU10" s="30"/>
      <c r="FMV10" s="30"/>
      <c r="FMW10" s="30"/>
      <c r="FMX10" s="30"/>
      <c r="FMY10" s="30"/>
      <c r="FMZ10" s="30"/>
      <c r="FNA10" s="30"/>
      <c r="FNB10" s="30"/>
      <c r="FNC10" s="30"/>
      <c r="FND10" s="30"/>
      <c r="FNE10" s="30"/>
      <c r="FNF10" s="30"/>
      <c r="FNG10" s="30"/>
      <c r="FNH10" s="30"/>
      <c r="FNI10" s="30"/>
      <c r="FNJ10" s="30"/>
      <c r="FNK10" s="30"/>
      <c r="FNL10" s="30"/>
      <c r="FNM10" s="30"/>
      <c r="FNN10" s="30"/>
      <c r="FNO10" s="30"/>
      <c r="FNP10" s="30"/>
      <c r="FNQ10" s="30"/>
      <c r="FNR10" s="30"/>
      <c r="FNS10" s="30"/>
      <c r="FNT10" s="30"/>
      <c r="FNU10" s="30"/>
      <c r="FNV10" s="30"/>
      <c r="FNW10" s="30"/>
      <c r="FNX10" s="30"/>
      <c r="FNY10" s="30"/>
      <c r="FNZ10" s="30"/>
      <c r="FOA10" s="30"/>
      <c r="FOB10" s="30"/>
      <c r="FOC10" s="30"/>
      <c r="FOD10" s="30"/>
      <c r="FOE10" s="30"/>
      <c r="FOF10" s="30"/>
      <c r="FOG10" s="30"/>
      <c r="FOH10" s="30"/>
      <c r="FOI10" s="30"/>
      <c r="FOJ10" s="30"/>
      <c r="FOK10" s="30"/>
      <c r="FOL10" s="30"/>
      <c r="FOM10" s="30"/>
      <c r="FON10" s="30"/>
      <c r="FOO10" s="30"/>
      <c r="FOP10" s="30"/>
      <c r="FOQ10" s="30"/>
      <c r="FOR10" s="30"/>
      <c r="FOS10" s="30"/>
      <c r="FOT10" s="30"/>
      <c r="FOU10" s="30"/>
      <c r="FOV10" s="30"/>
      <c r="FOW10" s="30"/>
      <c r="FOX10" s="30"/>
      <c r="FOY10" s="30"/>
      <c r="FOZ10" s="30"/>
      <c r="FPA10" s="30"/>
      <c r="FPB10" s="30"/>
      <c r="FPC10" s="30"/>
      <c r="FPD10" s="30"/>
      <c r="FPE10" s="30"/>
      <c r="FPF10" s="30"/>
      <c r="FPG10" s="30"/>
      <c r="FPH10" s="30"/>
      <c r="FPI10" s="30"/>
      <c r="FPJ10" s="30"/>
      <c r="FPK10" s="30"/>
      <c r="FPL10" s="30"/>
      <c r="FPM10" s="30"/>
      <c r="FPN10" s="30"/>
      <c r="FPO10" s="30"/>
      <c r="FPP10" s="30"/>
      <c r="FPQ10" s="30"/>
      <c r="FPR10" s="30"/>
      <c r="FPS10" s="30"/>
      <c r="FPT10" s="30"/>
      <c r="FPU10" s="30"/>
      <c r="FPV10" s="30"/>
      <c r="FPW10" s="30"/>
      <c r="FPX10" s="30"/>
      <c r="FPY10" s="30"/>
      <c r="FPZ10" s="30"/>
      <c r="FQA10" s="30"/>
      <c r="FQB10" s="30"/>
      <c r="FQC10" s="30"/>
      <c r="FQD10" s="30"/>
      <c r="FQE10" s="30"/>
      <c r="FQF10" s="30"/>
      <c r="FQG10" s="30"/>
      <c r="FQH10" s="30"/>
      <c r="FQI10" s="30"/>
      <c r="FQJ10" s="30"/>
      <c r="FQK10" s="30"/>
      <c r="FQL10" s="30"/>
      <c r="FQM10" s="30"/>
      <c r="FQN10" s="30"/>
      <c r="FQO10" s="30"/>
      <c r="FQP10" s="30"/>
      <c r="FQQ10" s="30"/>
      <c r="FQR10" s="30"/>
      <c r="FQS10" s="30"/>
      <c r="FQT10" s="30"/>
      <c r="FQU10" s="30"/>
      <c r="FQV10" s="30"/>
      <c r="FQW10" s="30"/>
      <c r="FQX10" s="30"/>
      <c r="FQY10" s="30"/>
      <c r="FQZ10" s="30"/>
      <c r="FRA10" s="30"/>
      <c r="FRB10" s="30"/>
      <c r="FRC10" s="30"/>
      <c r="FRD10" s="30"/>
      <c r="FRE10" s="30"/>
      <c r="FRF10" s="30"/>
      <c r="FRG10" s="30"/>
      <c r="FRH10" s="30"/>
      <c r="FRI10" s="30"/>
      <c r="FRJ10" s="30"/>
      <c r="FRK10" s="30"/>
      <c r="FRL10" s="30"/>
      <c r="FRM10" s="30"/>
      <c r="FRN10" s="30"/>
      <c r="FRO10" s="30"/>
      <c r="FRP10" s="30"/>
      <c r="FRQ10" s="30"/>
      <c r="FRR10" s="30"/>
      <c r="FRS10" s="30"/>
      <c r="FRT10" s="30"/>
      <c r="FRU10" s="30"/>
      <c r="FRV10" s="30"/>
      <c r="FRW10" s="30"/>
      <c r="FRX10" s="30"/>
      <c r="FRY10" s="30"/>
      <c r="FRZ10" s="30"/>
      <c r="FSA10" s="30"/>
      <c r="FSB10" s="30"/>
      <c r="FSC10" s="30"/>
      <c r="FSD10" s="30"/>
      <c r="FSE10" s="30"/>
      <c r="FSF10" s="30"/>
      <c r="FSG10" s="30"/>
      <c r="FSH10" s="30"/>
      <c r="FSI10" s="30"/>
      <c r="FSJ10" s="30"/>
      <c r="FSK10" s="30"/>
      <c r="FSL10" s="30"/>
      <c r="FSM10" s="30"/>
      <c r="FSN10" s="30"/>
      <c r="FSO10" s="30"/>
      <c r="FSP10" s="30"/>
      <c r="FSQ10" s="30"/>
      <c r="FSR10" s="30"/>
      <c r="FSS10" s="30"/>
      <c r="FST10" s="30"/>
      <c r="FSU10" s="30"/>
      <c r="FSV10" s="30"/>
      <c r="FSW10" s="30"/>
      <c r="FSX10" s="30"/>
      <c r="FSY10" s="30"/>
      <c r="FSZ10" s="30"/>
      <c r="FTA10" s="30"/>
      <c r="FTB10" s="30"/>
      <c r="FTC10" s="30"/>
      <c r="FTD10" s="30"/>
      <c r="FTE10" s="30"/>
      <c r="FTF10" s="30"/>
      <c r="FTG10" s="30"/>
      <c r="FTH10" s="30"/>
      <c r="FTI10" s="30"/>
      <c r="FTJ10" s="30"/>
      <c r="FTK10" s="30"/>
      <c r="FTL10" s="30"/>
      <c r="FTM10" s="30"/>
      <c r="FTN10" s="30"/>
      <c r="FTO10" s="30"/>
      <c r="FTP10" s="30"/>
      <c r="FTQ10" s="30"/>
      <c r="FTR10" s="30"/>
      <c r="FTS10" s="30"/>
      <c r="FTT10" s="30"/>
      <c r="FTU10" s="30"/>
      <c r="FTV10" s="30"/>
      <c r="FTW10" s="30"/>
      <c r="FTX10" s="30"/>
      <c r="FTY10" s="30"/>
      <c r="FTZ10" s="30"/>
      <c r="FUA10" s="30"/>
      <c r="FUB10" s="30"/>
      <c r="FUC10" s="30"/>
      <c r="FUD10" s="30"/>
      <c r="FUE10" s="30"/>
      <c r="FUF10" s="30"/>
      <c r="FUG10" s="30"/>
      <c r="FUH10" s="30"/>
      <c r="FUI10" s="30"/>
      <c r="FUJ10" s="30"/>
      <c r="FUK10" s="30"/>
      <c r="FUL10" s="30"/>
      <c r="FUM10" s="30"/>
      <c r="FUN10" s="30"/>
      <c r="FUO10" s="30"/>
      <c r="FUP10" s="30"/>
      <c r="FUQ10" s="30"/>
      <c r="FUR10" s="30"/>
      <c r="FUS10" s="30"/>
      <c r="FUT10" s="30"/>
      <c r="FUU10" s="30"/>
      <c r="FUV10" s="30"/>
      <c r="FUW10" s="30"/>
      <c r="FUX10" s="30"/>
      <c r="FUY10" s="30"/>
      <c r="FUZ10" s="30"/>
      <c r="FVA10" s="30"/>
      <c r="FVB10" s="30"/>
      <c r="FVC10" s="30"/>
      <c r="FVD10" s="30"/>
      <c r="FVE10" s="30"/>
      <c r="FVF10" s="30"/>
      <c r="FVG10" s="30"/>
      <c r="FVH10" s="30"/>
      <c r="FVI10" s="30"/>
      <c r="FVJ10" s="30"/>
      <c r="FVK10" s="30"/>
      <c r="FVL10" s="30"/>
      <c r="FVM10" s="30"/>
      <c r="FVN10" s="30"/>
      <c r="FVO10" s="30"/>
      <c r="FVP10" s="30"/>
      <c r="FVQ10" s="30"/>
      <c r="FVR10" s="30"/>
      <c r="FVS10" s="30"/>
      <c r="FVT10" s="30"/>
      <c r="FVU10" s="30"/>
      <c r="FVV10" s="30"/>
      <c r="FVW10" s="30"/>
      <c r="FVX10" s="30"/>
      <c r="FVY10" s="30"/>
      <c r="FVZ10" s="30"/>
      <c r="FWA10" s="30"/>
      <c r="FWB10" s="30"/>
      <c r="FWC10" s="30"/>
      <c r="FWD10" s="30"/>
      <c r="FWE10" s="30"/>
      <c r="FWF10" s="30"/>
      <c r="FWG10" s="30"/>
      <c r="FWH10" s="30"/>
      <c r="FWI10" s="30"/>
      <c r="FWJ10" s="30"/>
      <c r="FWK10" s="30"/>
      <c r="FWL10" s="30"/>
      <c r="FWM10" s="30"/>
      <c r="FWN10" s="30"/>
      <c r="FWO10" s="30"/>
      <c r="FWP10" s="30"/>
      <c r="FWQ10" s="30"/>
      <c r="FWR10" s="30"/>
      <c r="FWS10" s="30"/>
      <c r="FWT10" s="30"/>
      <c r="FWU10" s="30"/>
      <c r="FWV10" s="30"/>
      <c r="FWW10" s="30"/>
      <c r="FWX10" s="30"/>
      <c r="FWY10" s="30"/>
      <c r="FWZ10" s="30"/>
      <c r="FXA10" s="30"/>
      <c r="FXB10" s="30"/>
      <c r="FXC10" s="30"/>
      <c r="FXD10" s="30"/>
      <c r="FXE10" s="30"/>
      <c r="FXF10" s="30"/>
      <c r="FXG10" s="30"/>
      <c r="FXH10" s="30"/>
      <c r="FXI10" s="30"/>
      <c r="FXJ10" s="30"/>
      <c r="FXK10" s="30"/>
      <c r="FXL10" s="30"/>
      <c r="FXM10" s="30"/>
      <c r="FXN10" s="30"/>
      <c r="FXO10" s="30"/>
      <c r="FXP10" s="30"/>
      <c r="FXQ10" s="30"/>
      <c r="FXR10" s="30"/>
      <c r="FXS10" s="30"/>
      <c r="FXT10" s="30"/>
      <c r="FXU10" s="30"/>
      <c r="FXV10" s="30"/>
      <c r="FXW10" s="30"/>
      <c r="FXX10" s="30"/>
      <c r="FXY10" s="30"/>
      <c r="FXZ10" s="30"/>
      <c r="FYA10" s="30"/>
      <c r="FYB10" s="30"/>
      <c r="FYC10" s="30"/>
      <c r="FYD10" s="30"/>
      <c r="FYE10" s="30"/>
      <c r="FYF10" s="30"/>
      <c r="FYG10" s="30"/>
      <c r="FYH10" s="30"/>
      <c r="FYI10" s="30"/>
      <c r="FYJ10" s="30"/>
      <c r="FYK10" s="30"/>
      <c r="FYL10" s="30"/>
      <c r="FYM10" s="30"/>
      <c r="FYN10" s="30"/>
      <c r="FYO10" s="30"/>
      <c r="FYP10" s="30"/>
      <c r="FYQ10" s="30"/>
      <c r="FYR10" s="30"/>
      <c r="FYS10" s="30"/>
      <c r="FYT10" s="30"/>
      <c r="FYU10" s="30"/>
      <c r="FYV10" s="30"/>
      <c r="FYW10" s="30"/>
      <c r="FYX10" s="30"/>
      <c r="FYY10" s="30"/>
      <c r="FYZ10" s="30"/>
      <c r="FZA10" s="30"/>
      <c r="FZB10" s="30"/>
      <c r="FZC10" s="30"/>
      <c r="FZD10" s="30"/>
      <c r="FZE10" s="30"/>
      <c r="FZF10" s="30"/>
      <c r="FZG10" s="30"/>
      <c r="FZH10" s="30"/>
      <c r="FZI10" s="30"/>
      <c r="FZJ10" s="30"/>
      <c r="FZK10" s="30"/>
      <c r="FZL10" s="30"/>
      <c r="FZM10" s="30"/>
      <c r="FZN10" s="30"/>
      <c r="FZO10" s="30"/>
      <c r="FZP10" s="30"/>
      <c r="FZQ10" s="30"/>
      <c r="FZR10" s="30"/>
      <c r="FZS10" s="30"/>
      <c r="FZT10" s="30"/>
      <c r="FZU10" s="30"/>
      <c r="FZV10" s="30"/>
      <c r="FZW10" s="30"/>
      <c r="FZX10" s="30"/>
      <c r="FZY10" s="30"/>
      <c r="FZZ10" s="30"/>
      <c r="GAA10" s="30"/>
      <c r="GAB10" s="30"/>
      <c r="GAC10" s="30"/>
      <c r="GAD10" s="30"/>
      <c r="GAE10" s="30"/>
      <c r="GAF10" s="30"/>
      <c r="GAG10" s="30"/>
      <c r="GAH10" s="30"/>
      <c r="GAI10" s="30"/>
      <c r="GAJ10" s="30"/>
      <c r="GAK10" s="30"/>
      <c r="GAL10" s="30"/>
      <c r="GAM10" s="30"/>
      <c r="GAN10" s="30"/>
      <c r="GAO10" s="30"/>
      <c r="GAP10" s="30"/>
      <c r="GAQ10" s="30"/>
      <c r="GAR10" s="30"/>
      <c r="GAS10" s="30"/>
      <c r="GAT10" s="30"/>
      <c r="GAU10" s="30"/>
      <c r="GAV10" s="30"/>
      <c r="GAW10" s="30"/>
      <c r="GAX10" s="30"/>
      <c r="GAY10" s="30"/>
      <c r="GAZ10" s="30"/>
      <c r="GBA10" s="30"/>
      <c r="GBB10" s="30"/>
      <c r="GBC10" s="30"/>
      <c r="GBD10" s="30"/>
      <c r="GBE10" s="30"/>
      <c r="GBF10" s="30"/>
      <c r="GBG10" s="30"/>
      <c r="GBH10" s="30"/>
      <c r="GBI10" s="30"/>
      <c r="GBJ10" s="30"/>
      <c r="GBK10" s="30"/>
      <c r="GBL10" s="30"/>
      <c r="GBM10" s="30"/>
      <c r="GBN10" s="30"/>
      <c r="GBO10" s="30"/>
      <c r="GBP10" s="30"/>
      <c r="GBQ10" s="30"/>
      <c r="GBR10" s="30"/>
      <c r="GBS10" s="30"/>
      <c r="GBT10" s="30"/>
      <c r="GBU10" s="30"/>
      <c r="GBV10" s="30"/>
      <c r="GBW10" s="30"/>
      <c r="GBX10" s="30"/>
      <c r="GBY10" s="30"/>
      <c r="GBZ10" s="30"/>
      <c r="GCA10" s="30"/>
      <c r="GCB10" s="30"/>
      <c r="GCC10" s="30"/>
      <c r="GCD10" s="30"/>
      <c r="GCE10" s="30"/>
      <c r="GCF10" s="30"/>
      <c r="GCG10" s="30"/>
      <c r="GCH10" s="30"/>
      <c r="GCI10" s="30"/>
      <c r="GCJ10" s="30"/>
      <c r="GCK10" s="30"/>
      <c r="GCL10" s="30"/>
      <c r="GCM10" s="30"/>
      <c r="GCN10" s="30"/>
      <c r="GCO10" s="30"/>
      <c r="GCP10" s="30"/>
      <c r="GCQ10" s="30"/>
      <c r="GCR10" s="30"/>
      <c r="GCS10" s="30"/>
      <c r="GCT10" s="30"/>
      <c r="GCU10" s="30"/>
      <c r="GCV10" s="30"/>
      <c r="GCW10" s="30"/>
      <c r="GCX10" s="30"/>
      <c r="GCY10" s="30"/>
      <c r="GCZ10" s="30"/>
      <c r="GDA10" s="30"/>
      <c r="GDB10" s="30"/>
      <c r="GDC10" s="30"/>
      <c r="GDD10" s="30"/>
      <c r="GDE10" s="30"/>
      <c r="GDF10" s="30"/>
      <c r="GDG10" s="30"/>
      <c r="GDH10" s="30"/>
      <c r="GDI10" s="30"/>
      <c r="GDJ10" s="30"/>
      <c r="GDK10" s="30"/>
      <c r="GDL10" s="30"/>
      <c r="GDM10" s="30"/>
      <c r="GDN10" s="30"/>
      <c r="GDO10" s="30"/>
      <c r="GDP10" s="30"/>
      <c r="GDQ10" s="30"/>
      <c r="GDR10" s="30"/>
      <c r="GDS10" s="30"/>
      <c r="GDT10" s="30"/>
      <c r="GDU10" s="30"/>
      <c r="GDV10" s="30"/>
      <c r="GDW10" s="30"/>
      <c r="GDX10" s="30"/>
      <c r="GDY10" s="30"/>
      <c r="GDZ10" s="30"/>
      <c r="GEA10" s="30"/>
      <c r="GEB10" s="30"/>
      <c r="GEC10" s="30"/>
      <c r="GED10" s="30"/>
      <c r="GEE10" s="30"/>
      <c r="GEF10" s="30"/>
      <c r="GEG10" s="30"/>
      <c r="GEH10" s="30"/>
      <c r="GEI10" s="30"/>
      <c r="GEJ10" s="30"/>
      <c r="GEK10" s="30"/>
      <c r="GEL10" s="30"/>
      <c r="GEM10" s="30"/>
      <c r="GEN10" s="30"/>
      <c r="GEO10" s="30"/>
      <c r="GEP10" s="30"/>
      <c r="GEQ10" s="30"/>
      <c r="GER10" s="30"/>
      <c r="GES10" s="30"/>
      <c r="GET10" s="30"/>
      <c r="GEU10" s="30"/>
      <c r="GEV10" s="30"/>
      <c r="GEW10" s="30"/>
      <c r="GEX10" s="30"/>
      <c r="GEY10" s="30"/>
      <c r="GEZ10" s="30"/>
      <c r="GFA10" s="30"/>
      <c r="GFB10" s="30"/>
      <c r="GFC10" s="30"/>
      <c r="GFD10" s="30"/>
      <c r="GFE10" s="30"/>
      <c r="GFF10" s="30"/>
      <c r="GFG10" s="30"/>
      <c r="GFH10" s="30"/>
      <c r="GFI10" s="30"/>
      <c r="GFJ10" s="30"/>
      <c r="GFK10" s="30"/>
      <c r="GFL10" s="30"/>
      <c r="GFM10" s="30"/>
      <c r="GFN10" s="30"/>
      <c r="GFO10" s="30"/>
      <c r="GFP10" s="30"/>
      <c r="GFQ10" s="30"/>
      <c r="GFR10" s="30"/>
      <c r="GFS10" s="30"/>
      <c r="GFT10" s="30"/>
      <c r="GFU10" s="30"/>
      <c r="GFV10" s="30"/>
      <c r="GFW10" s="30"/>
      <c r="GFX10" s="30"/>
      <c r="GFY10" s="30"/>
      <c r="GFZ10" s="30"/>
      <c r="GGA10" s="30"/>
      <c r="GGB10" s="30"/>
      <c r="GGC10" s="30"/>
      <c r="GGD10" s="30"/>
      <c r="GGE10" s="30"/>
      <c r="GGF10" s="30"/>
      <c r="GGG10" s="30"/>
      <c r="GGH10" s="30"/>
      <c r="GGI10" s="30"/>
      <c r="GGJ10" s="30"/>
      <c r="GGK10" s="30"/>
      <c r="GGL10" s="30"/>
      <c r="GGM10" s="30"/>
      <c r="GGN10" s="30"/>
      <c r="GGO10" s="30"/>
      <c r="GGP10" s="30"/>
      <c r="GGQ10" s="30"/>
      <c r="GGR10" s="30"/>
      <c r="GGS10" s="30"/>
      <c r="GGT10" s="30"/>
      <c r="GGU10" s="30"/>
      <c r="GGV10" s="30"/>
      <c r="GGW10" s="30"/>
      <c r="GGX10" s="30"/>
      <c r="GGY10" s="30"/>
      <c r="GGZ10" s="30"/>
      <c r="GHA10" s="30"/>
      <c r="GHB10" s="30"/>
      <c r="GHC10" s="30"/>
      <c r="GHD10" s="30"/>
      <c r="GHE10" s="30"/>
      <c r="GHF10" s="30"/>
      <c r="GHG10" s="30"/>
      <c r="GHH10" s="30"/>
      <c r="GHI10" s="30"/>
      <c r="GHJ10" s="30"/>
      <c r="GHK10" s="30"/>
      <c r="GHL10" s="30"/>
      <c r="GHM10" s="30"/>
      <c r="GHN10" s="30"/>
      <c r="GHO10" s="30"/>
      <c r="GHP10" s="30"/>
      <c r="GHQ10" s="30"/>
      <c r="GHR10" s="30"/>
      <c r="GHS10" s="30"/>
      <c r="GHT10" s="30"/>
      <c r="GHU10" s="30"/>
      <c r="GHV10" s="30"/>
      <c r="GHW10" s="30"/>
      <c r="GHX10" s="30"/>
      <c r="GHY10" s="30"/>
      <c r="GHZ10" s="30"/>
      <c r="GIA10" s="30"/>
      <c r="GIB10" s="30"/>
      <c r="GIC10" s="30"/>
      <c r="GID10" s="30"/>
      <c r="GIE10" s="30"/>
      <c r="GIF10" s="30"/>
      <c r="GIG10" s="30"/>
      <c r="GIH10" s="30"/>
      <c r="GII10" s="30"/>
      <c r="GIJ10" s="30"/>
      <c r="GIK10" s="30"/>
      <c r="GIL10" s="30"/>
      <c r="GIM10" s="30"/>
      <c r="GIN10" s="30"/>
      <c r="GIO10" s="30"/>
      <c r="GIP10" s="30"/>
      <c r="GIQ10" s="30"/>
      <c r="GIR10" s="30"/>
      <c r="GIS10" s="30"/>
      <c r="GIT10" s="30"/>
      <c r="GIU10" s="30"/>
      <c r="GIV10" s="30"/>
      <c r="GIW10" s="30"/>
      <c r="GIX10" s="30"/>
      <c r="GIY10" s="30"/>
      <c r="GIZ10" s="30"/>
      <c r="GJA10" s="30"/>
      <c r="GJB10" s="30"/>
      <c r="GJC10" s="30"/>
      <c r="GJD10" s="30"/>
      <c r="GJE10" s="30"/>
      <c r="GJF10" s="30"/>
      <c r="GJG10" s="30"/>
      <c r="GJH10" s="30"/>
      <c r="GJI10" s="30"/>
      <c r="GJJ10" s="30"/>
      <c r="GJK10" s="30"/>
      <c r="GJL10" s="30"/>
      <c r="GJM10" s="30"/>
      <c r="GJN10" s="30"/>
      <c r="GJO10" s="30"/>
      <c r="GJP10" s="30"/>
      <c r="GJQ10" s="30"/>
      <c r="GJR10" s="30"/>
      <c r="GJS10" s="30"/>
      <c r="GJT10" s="30"/>
      <c r="GJU10" s="30"/>
      <c r="GJV10" s="30"/>
      <c r="GJW10" s="30"/>
      <c r="GJX10" s="30"/>
      <c r="GJY10" s="30"/>
      <c r="GJZ10" s="30"/>
      <c r="GKA10" s="30"/>
      <c r="GKB10" s="30"/>
      <c r="GKC10" s="30"/>
      <c r="GKD10" s="30"/>
      <c r="GKE10" s="30"/>
      <c r="GKF10" s="30"/>
      <c r="GKG10" s="30"/>
      <c r="GKH10" s="30"/>
      <c r="GKI10" s="30"/>
      <c r="GKJ10" s="30"/>
      <c r="GKK10" s="30"/>
      <c r="GKL10" s="30"/>
      <c r="GKM10" s="30"/>
      <c r="GKN10" s="30"/>
      <c r="GKO10" s="30"/>
      <c r="GKP10" s="30"/>
      <c r="GKQ10" s="30"/>
      <c r="GKR10" s="30"/>
      <c r="GKS10" s="30"/>
      <c r="GKT10" s="30"/>
      <c r="GKU10" s="30"/>
      <c r="GKV10" s="30"/>
      <c r="GKW10" s="30"/>
      <c r="GKX10" s="30"/>
      <c r="GKY10" s="30"/>
      <c r="GKZ10" s="30"/>
      <c r="GLA10" s="30"/>
      <c r="GLB10" s="30"/>
      <c r="GLC10" s="30"/>
      <c r="GLD10" s="30"/>
      <c r="GLE10" s="30"/>
      <c r="GLF10" s="30"/>
      <c r="GLG10" s="30"/>
      <c r="GLH10" s="30"/>
      <c r="GLI10" s="30"/>
      <c r="GLJ10" s="30"/>
      <c r="GLK10" s="30"/>
      <c r="GLL10" s="30"/>
      <c r="GLM10" s="30"/>
      <c r="GLN10" s="30"/>
      <c r="GLO10" s="30"/>
      <c r="GLP10" s="30"/>
      <c r="GLQ10" s="30"/>
      <c r="GLR10" s="30"/>
      <c r="GLS10" s="30"/>
      <c r="GLT10" s="30"/>
      <c r="GLU10" s="30"/>
      <c r="GLV10" s="30"/>
      <c r="GLW10" s="30"/>
      <c r="GLX10" s="30"/>
      <c r="GLY10" s="30"/>
      <c r="GLZ10" s="30"/>
      <c r="GMA10" s="30"/>
      <c r="GMB10" s="30"/>
      <c r="GMC10" s="30"/>
      <c r="GMD10" s="30"/>
      <c r="GME10" s="30"/>
      <c r="GMF10" s="30"/>
      <c r="GMG10" s="30"/>
      <c r="GMH10" s="30"/>
      <c r="GMI10" s="30"/>
      <c r="GMJ10" s="30"/>
      <c r="GMK10" s="30"/>
      <c r="GML10" s="30"/>
      <c r="GMM10" s="30"/>
      <c r="GMN10" s="30"/>
      <c r="GMO10" s="30"/>
      <c r="GMP10" s="30"/>
      <c r="GMQ10" s="30"/>
      <c r="GMR10" s="30"/>
      <c r="GMS10" s="30"/>
      <c r="GMT10" s="30"/>
      <c r="GMU10" s="30"/>
      <c r="GMV10" s="30"/>
      <c r="GMW10" s="30"/>
      <c r="GMX10" s="30"/>
      <c r="GMY10" s="30"/>
      <c r="GMZ10" s="30"/>
      <c r="GNA10" s="30"/>
      <c r="GNB10" s="30"/>
      <c r="GNC10" s="30"/>
      <c r="GND10" s="30"/>
      <c r="GNE10" s="30"/>
      <c r="GNF10" s="30"/>
      <c r="GNG10" s="30"/>
      <c r="GNH10" s="30"/>
      <c r="GNI10" s="30"/>
      <c r="GNJ10" s="30"/>
      <c r="GNK10" s="30"/>
      <c r="GNL10" s="30"/>
      <c r="GNM10" s="30"/>
      <c r="GNN10" s="30"/>
      <c r="GNO10" s="30"/>
      <c r="GNP10" s="30"/>
      <c r="GNQ10" s="30"/>
      <c r="GNR10" s="30"/>
      <c r="GNS10" s="30"/>
      <c r="GNT10" s="30"/>
      <c r="GNU10" s="30"/>
      <c r="GNV10" s="30"/>
      <c r="GNW10" s="30"/>
      <c r="GNX10" s="30"/>
      <c r="GNY10" s="30"/>
      <c r="GNZ10" s="30"/>
      <c r="GOA10" s="30"/>
      <c r="GOB10" s="30"/>
      <c r="GOC10" s="30"/>
      <c r="GOD10" s="30"/>
      <c r="GOE10" s="30"/>
      <c r="GOF10" s="30"/>
      <c r="GOG10" s="30"/>
      <c r="GOH10" s="30"/>
      <c r="GOI10" s="30"/>
      <c r="GOJ10" s="30"/>
      <c r="GOK10" s="30"/>
      <c r="GOL10" s="30"/>
      <c r="GOM10" s="30"/>
      <c r="GON10" s="30"/>
      <c r="GOO10" s="30"/>
      <c r="GOP10" s="30"/>
      <c r="GOQ10" s="30"/>
      <c r="GOR10" s="30"/>
      <c r="GOS10" s="30"/>
      <c r="GOT10" s="30"/>
      <c r="GOU10" s="30"/>
      <c r="GOV10" s="30"/>
      <c r="GOW10" s="30"/>
      <c r="GOX10" s="30"/>
      <c r="GOY10" s="30"/>
      <c r="GOZ10" s="30"/>
      <c r="GPA10" s="30"/>
      <c r="GPB10" s="30"/>
      <c r="GPC10" s="30"/>
      <c r="GPD10" s="30"/>
      <c r="GPE10" s="30"/>
      <c r="GPF10" s="30"/>
      <c r="GPG10" s="30"/>
      <c r="GPH10" s="30"/>
      <c r="GPI10" s="30"/>
      <c r="GPJ10" s="30"/>
      <c r="GPK10" s="30"/>
      <c r="GPL10" s="30"/>
      <c r="GPM10" s="30"/>
      <c r="GPN10" s="30"/>
      <c r="GPO10" s="30"/>
      <c r="GPP10" s="30"/>
      <c r="GPQ10" s="30"/>
      <c r="GPR10" s="30"/>
      <c r="GPS10" s="30"/>
      <c r="GPT10" s="30"/>
      <c r="GPU10" s="30"/>
      <c r="GPV10" s="30"/>
      <c r="GPW10" s="30"/>
      <c r="GPX10" s="30"/>
      <c r="GPY10" s="30"/>
      <c r="GPZ10" s="30"/>
      <c r="GQA10" s="30"/>
      <c r="GQB10" s="30"/>
      <c r="GQC10" s="30"/>
      <c r="GQD10" s="30"/>
      <c r="GQE10" s="30"/>
      <c r="GQF10" s="30"/>
      <c r="GQG10" s="30"/>
      <c r="GQH10" s="30"/>
      <c r="GQI10" s="30"/>
      <c r="GQJ10" s="30"/>
      <c r="GQK10" s="30"/>
      <c r="GQL10" s="30"/>
      <c r="GQM10" s="30"/>
      <c r="GQN10" s="30"/>
      <c r="GQO10" s="30"/>
      <c r="GQP10" s="30"/>
      <c r="GQQ10" s="30"/>
      <c r="GQR10" s="30"/>
      <c r="GQS10" s="30"/>
      <c r="GQT10" s="30"/>
      <c r="GQU10" s="30"/>
      <c r="GQV10" s="30"/>
      <c r="GQW10" s="30"/>
      <c r="GQX10" s="30"/>
      <c r="GQY10" s="30"/>
      <c r="GQZ10" s="30"/>
      <c r="GRA10" s="30"/>
      <c r="GRB10" s="30"/>
      <c r="GRC10" s="30"/>
      <c r="GRD10" s="30"/>
      <c r="GRE10" s="30"/>
      <c r="GRF10" s="30"/>
      <c r="GRG10" s="30"/>
      <c r="GRH10" s="30"/>
      <c r="GRI10" s="30"/>
      <c r="GRJ10" s="30"/>
      <c r="GRK10" s="30"/>
      <c r="GRL10" s="30"/>
      <c r="GRM10" s="30"/>
      <c r="GRN10" s="30"/>
      <c r="GRO10" s="30"/>
      <c r="GRP10" s="30"/>
      <c r="GRQ10" s="30"/>
      <c r="GRR10" s="30"/>
      <c r="GRS10" s="30"/>
      <c r="GRT10" s="30"/>
      <c r="GRU10" s="30"/>
      <c r="GRV10" s="30"/>
      <c r="GRW10" s="30"/>
      <c r="GRX10" s="30"/>
      <c r="GRY10" s="30"/>
      <c r="GRZ10" s="30"/>
      <c r="GSA10" s="30"/>
      <c r="GSB10" s="30"/>
      <c r="GSC10" s="30"/>
      <c r="GSD10" s="30"/>
      <c r="GSE10" s="30"/>
      <c r="GSF10" s="30"/>
      <c r="GSG10" s="30"/>
      <c r="GSH10" s="30"/>
      <c r="GSI10" s="30"/>
      <c r="GSJ10" s="30"/>
      <c r="GSK10" s="30"/>
      <c r="GSL10" s="30"/>
      <c r="GSM10" s="30"/>
      <c r="GSN10" s="30"/>
      <c r="GSO10" s="30"/>
      <c r="GSP10" s="30"/>
      <c r="GSQ10" s="30"/>
      <c r="GSR10" s="30"/>
      <c r="GSS10" s="30"/>
      <c r="GST10" s="30"/>
      <c r="GSU10" s="30"/>
      <c r="GSV10" s="30"/>
      <c r="GSW10" s="30"/>
      <c r="GSX10" s="30"/>
      <c r="GSY10" s="30"/>
      <c r="GSZ10" s="30"/>
      <c r="GTA10" s="30"/>
      <c r="GTB10" s="30"/>
      <c r="GTC10" s="30"/>
      <c r="GTD10" s="30"/>
      <c r="GTE10" s="30"/>
      <c r="GTF10" s="30"/>
      <c r="GTG10" s="30"/>
      <c r="GTH10" s="30"/>
      <c r="GTI10" s="30"/>
      <c r="GTJ10" s="30"/>
      <c r="GTK10" s="30"/>
      <c r="GTL10" s="30"/>
      <c r="GTM10" s="30"/>
      <c r="GTN10" s="30"/>
      <c r="GTO10" s="30"/>
      <c r="GTP10" s="30"/>
      <c r="GTQ10" s="30"/>
      <c r="GTR10" s="30"/>
      <c r="GTS10" s="30"/>
      <c r="GTT10" s="30"/>
      <c r="GTU10" s="30"/>
      <c r="GTV10" s="30"/>
      <c r="GTW10" s="30"/>
      <c r="GTX10" s="30"/>
      <c r="GTY10" s="30"/>
      <c r="GTZ10" s="30"/>
      <c r="GUA10" s="30"/>
      <c r="GUB10" s="30"/>
      <c r="GUC10" s="30"/>
      <c r="GUD10" s="30"/>
      <c r="GUE10" s="30"/>
      <c r="GUF10" s="30"/>
      <c r="GUG10" s="30"/>
      <c r="GUH10" s="30"/>
      <c r="GUI10" s="30"/>
      <c r="GUJ10" s="30"/>
      <c r="GUK10" s="30"/>
      <c r="GUL10" s="30"/>
      <c r="GUM10" s="30"/>
      <c r="GUN10" s="30"/>
      <c r="GUO10" s="30"/>
      <c r="GUP10" s="30"/>
      <c r="GUQ10" s="30"/>
      <c r="GUR10" s="30"/>
      <c r="GUS10" s="30"/>
      <c r="GUT10" s="30"/>
      <c r="GUU10" s="30"/>
      <c r="GUV10" s="30"/>
      <c r="GUW10" s="30"/>
      <c r="GUX10" s="30"/>
      <c r="GUY10" s="30"/>
      <c r="GUZ10" s="30"/>
      <c r="GVA10" s="30"/>
      <c r="GVB10" s="30"/>
      <c r="GVC10" s="30"/>
      <c r="GVD10" s="30"/>
      <c r="GVE10" s="30"/>
      <c r="GVF10" s="30"/>
      <c r="GVG10" s="30"/>
      <c r="GVH10" s="30"/>
      <c r="GVI10" s="30"/>
      <c r="GVJ10" s="30"/>
      <c r="GVK10" s="30"/>
      <c r="GVL10" s="30"/>
      <c r="GVM10" s="30"/>
      <c r="GVN10" s="30"/>
      <c r="GVO10" s="30"/>
      <c r="GVP10" s="30"/>
      <c r="GVQ10" s="30"/>
      <c r="GVR10" s="30"/>
      <c r="GVS10" s="30"/>
      <c r="GVT10" s="30"/>
      <c r="GVU10" s="30"/>
      <c r="GVV10" s="30"/>
      <c r="GVW10" s="30"/>
      <c r="GVX10" s="30"/>
      <c r="GVY10" s="30"/>
      <c r="GVZ10" s="30"/>
      <c r="GWA10" s="30"/>
      <c r="GWB10" s="30"/>
      <c r="GWC10" s="30"/>
      <c r="GWD10" s="30"/>
      <c r="GWE10" s="30"/>
      <c r="GWF10" s="30"/>
      <c r="GWG10" s="30"/>
      <c r="GWH10" s="30"/>
      <c r="GWI10" s="30"/>
      <c r="GWJ10" s="30"/>
      <c r="GWK10" s="30"/>
      <c r="GWL10" s="30"/>
      <c r="GWM10" s="30"/>
      <c r="GWN10" s="30"/>
      <c r="GWO10" s="30"/>
      <c r="GWP10" s="30"/>
      <c r="GWQ10" s="30"/>
      <c r="GWR10" s="30"/>
      <c r="GWS10" s="30"/>
      <c r="GWT10" s="30"/>
      <c r="GWU10" s="30"/>
      <c r="GWV10" s="30"/>
      <c r="GWW10" s="30"/>
      <c r="GWX10" s="30"/>
      <c r="GWY10" s="30"/>
      <c r="GWZ10" s="30"/>
      <c r="GXA10" s="30"/>
      <c r="GXB10" s="30"/>
      <c r="GXC10" s="30"/>
      <c r="GXD10" s="30"/>
      <c r="GXE10" s="30"/>
      <c r="GXF10" s="30"/>
      <c r="GXG10" s="30"/>
      <c r="GXH10" s="30"/>
      <c r="GXI10" s="30"/>
      <c r="GXJ10" s="30"/>
      <c r="GXK10" s="30"/>
      <c r="GXL10" s="30"/>
      <c r="GXM10" s="30"/>
      <c r="GXN10" s="30"/>
      <c r="GXO10" s="30"/>
      <c r="GXP10" s="30"/>
      <c r="GXQ10" s="30"/>
      <c r="GXR10" s="30"/>
      <c r="GXS10" s="30"/>
      <c r="GXT10" s="30"/>
      <c r="GXU10" s="30"/>
      <c r="GXV10" s="30"/>
      <c r="GXW10" s="30"/>
      <c r="GXX10" s="30"/>
      <c r="GXY10" s="30"/>
      <c r="GXZ10" s="30"/>
      <c r="GYA10" s="30"/>
      <c r="GYB10" s="30"/>
      <c r="GYC10" s="30"/>
      <c r="GYD10" s="30"/>
      <c r="GYE10" s="30"/>
      <c r="GYF10" s="30"/>
      <c r="GYG10" s="30"/>
      <c r="GYH10" s="30"/>
      <c r="GYI10" s="30"/>
      <c r="GYJ10" s="30"/>
      <c r="GYK10" s="30"/>
      <c r="GYL10" s="30"/>
      <c r="GYM10" s="30"/>
      <c r="GYN10" s="30"/>
      <c r="GYO10" s="30"/>
      <c r="GYP10" s="30"/>
      <c r="GYQ10" s="30"/>
      <c r="GYR10" s="30"/>
      <c r="GYS10" s="30"/>
      <c r="GYT10" s="30"/>
      <c r="GYU10" s="30"/>
      <c r="GYV10" s="30"/>
      <c r="GYW10" s="30"/>
      <c r="GYX10" s="30"/>
      <c r="GYY10" s="30"/>
      <c r="GYZ10" s="30"/>
      <c r="GZA10" s="30"/>
      <c r="GZB10" s="30"/>
      <c r="GZC10" s="30"/>
      <c r="GZD10" s="30"/>
      <c r="GZE10" s="30"/>
      <c r="GZF10" s="30"/>
      <c r="GZG10" s="30"/>
      <c r="GZH10" s="30"/>
      <c r="GZI10" s="30"/>
      <c r="GZJ10" s="30"/>
      <c r="GZK10" s="30"/>
      <c r="GZL10" s="30"/>
      <c r="GZM10" s="30"/>
      <c r="GZN10" s="30"/>
      <c r="GZO10" s="30"/>
      <c r="GZP10" s="30"/>
      <c r="GZQ10" s="30"/>
      <c r="GZR10" s="30"/>
      <c r="GZS10" s="30"/>
      <c r="GZT10" s="30"/>
      <c r="GZU10" s="30"/>
      <c r="GZV10" s="30"/>
      <c r="GZW10" s="30"/>
      <c r="GZX10" s="30"/>
      <c r="GZY10" s="30"/>
      <c r="GZZ10" s="30"/>
      <c r="HAA10" s="30"/>
      <c r="HAB10" s="30"/>
      <c r="HAC10" s="30"/>
      <c r="HAD10" s="30"/>
      <c r="HAE10" s="30"/>
      <c r="HAF10" s="30"/>
      <c r="HAG10" s="30"/>
      <c r="HAH10" s="30"/>
      <c r="HAI10" s="30"/>
      <c r="HAJ10" s="30"/>
      <c r="HAK10" s="30"/>
      <c r="HAL10" s="30"/>
      <c r="HAM10" s="30"/>
      <c r="HAN10" s="30"/>
      <c r="HAO10" s="30"/>
      <c r="HAP10" s="30"/>
      <c r="HAQ10" s="30"/>
      <c r="HAR10" s="30"/>
      <c r="HAS10" s="30"/>
      <c r="HAT10" s="30"/>
      <c r="HAU10" s="30"/>
      <c r="HAV10" s="30"/>
      <c r="HAW10" s="30"/>
      <c r="HAX10" s="30"/>
      <c r="HAY10" s="30"/>
      <c r="HAZ10" s="30"/>
      <c r="HBA10" s="30"/>
      <c r="HBB10" s="30"/>
      <c r="HBC10" s="30"/>
      <c r="HBD10" s="30"/>
      <c r="HBE10" s="30"/>
      <c r="HBF10" s="30"/>
      <c r="HBG10" s="30"/>
      <c r="HBH10" s="30"/>
      <c r="HBI10" s="30"/>
      <c r="HBJ10" s="30"/>
      <c r="HBK10" s="30"/>
      <c r="HBL10" s="30"/>
      <c r="HBM10" s="30"/>
      <c r="HBN10" s="30"/>
      <c r="HBO10" s="30"/>
      <c r="HBP10" s="30"/>
      <c r="HBQ10" s="30"/>
      <c r="HBR10" s="30"/>
      <c r="HBS10" s="30"/>
      <c r="HBT10" s="30"/>
      <c r="HBU10" s="30"/>
      <c r="HBV10" s="30"/>
      <c r="HBW10" s="30"/>
      <c r="HBX10" s="30"/>
      <c r="HBY10" s="30"/>
      <c r="HBZ10" s="30"/>
      <c r="HCA10" s="30"/>
      <c r="HCB10" s="30"/>
      <c r="HCC10" s="30"/>
      <c r="HCD10" s="30"/>
      <c r="HCE10" s="30"/>
      <c r="HCF10" s="30"/>
      <c r="HCG10" s="30"/>
      <c r="HCH10" s="30"/>
      <c r="HCI10" s="30"/>
      <c r="HCJ10" s="30"/>
      <c r="HCK10" s="30"/>
      <c r="HCL10" s="30"/>
      <c r="HCM10" s="30"/>
      <c r="HCN10" s="30"/>
      <c r="HCO10" s="30"/>
      <c r="HCP10" s="30"/>
      <c r="HCQ10" s="30"/>
      <c r="HCR10" s="30"/>
      <c r="HCS10" s="30"/>
      <c r="HCT10" s="30"/>
      <c r="HCU10" s="30"/>
      <c r="HCV10" s="30"/>
      <c r="HCW10" s="30"/>
      <c r="HCX10" s="30"/>
      <c r="HCY10" s="30"/>
      <c r="HCZ10" s="30"/>
      <c r="HDA10" s="30"/>
      <c r="HDB10" s="30"/>
      <c r="HDC10" s="30"/>
      <c r="HDD10" s="30"/>
      <c r="HDE10" s="30"/>
      <c r="HDF10" s="30"/>
      <c r="HDG10" s="30"/>
      <c r="HDH10" s="30"/>
      <c r="HDI10" s="30"/>
      <c r="HDJ10" s="30"/>
      <c r="HDK10" s="30"/>
      <c r="HDL10" s="30"/>
      <c r="HDM10" s="30"/>
      <c r="HDN10" s="30"/>
      <c r="HDO10" s="30"/>
      <c r="HDP10" s="30"/>
      <c r="HDQ10" s="30"/>
      <c r="HDR10" s="30"/>
      <c r="HDS10" s="30"/>
      <c r="HDT10" s="30"/>
      <c r="HDU10" s="30"/>
      <c r="HDV10" s="30"/>
      <c r="HDW10" s="30"/>
      <c r="HDX10" s="30"/>
      <c r="HDY10" s="30"/>
      <c r="HDZ10" s="30"/>
      <c r="HEA10" s="30"/>
      <c r="HEB10" s="30"/>
      <c r="HEC10" s="30"/>
      <c r="HED10" s="30"/>
      <c r="HEE10" s="30"/>
      <c r="HEF10" s="30"/>
      <c r="HEG10" s="30"/>
      <c r="HEH10" s="30"/>
      <c r="HEI10" s="30"/>
      <c r="HEJ10" s="30"/>
      <c r="HEK10" s="30"/>
      <c r="HEL10" s="30"/>
      <c r="HEM10" s="30"/>
      <c r="HEN10" s="30"/>
      <c r="HEO10" s="30"/>
      <c r="HEP10" s="30"/>
      <c r="HEQ10" s="30"/>
      <c r="HER10" s="30"/>
      <c r="HES10" s="30"/>
      <c r="HET10" s="30"/>
      <c r="HEU10" s="30"/>
      <c r="HEV10" s="30"/>
      <c r="HEW10" s="30"/>
      <c r="HEX10" s="30"/>
      <c r="HEY10" s="30"/>
      <c r="HEZ10" s="30"/>
      <c r="HFA10" s="30"/>
      <c r="HFB10" s="30"/>
      <c r="HFC10" s="30"/>
      <c r="HFD10" s="30"/>
      <c r="HFE10" s="30"/>
      <c r="HFF10" s="30"/>
      <c r="HFG10" s="30"/>
      <c r="HFH10" s="30"/>
      <c r="HFI10" s="30"/>
      <c r="HFJ10" s="30"/>
      <c r="HFK10" s="30"/>
      <c r="HFL10" s="30"/>
      <c r="HFM10" s="30"/>
      <c r="HFN10" s="30"/>
      <c r="HFO10" s="30"/>
      <c r="HFP10" s="30"/>
      <c r="HFQ10" s="30"/>
      <c r="HFR10" s="30"/>
      <c r="HFS10" s="30"/>
      <c r="HFT10" s="30"/>
      <c r="HFU10" s="30"/>
      <c r="HFV10" s="30"/>
      <c r="HFW10" s="30"/>
      <c r="HFX10" s="30"/>
      <c r="HFY10" s="30"/>
      <c r="HFZ10" s="30"/>
      <c r="HGA10" s="30"/>
      <c r="HGB10" s="30"/>
      <c r="HGC10" s="30"/>
      <c r="HGD10" s="30"/>
      <c r="HGE10" s="30"/>
      <c r="HGF10" s="30"/>
      <c r="HGG10" s="30"/>
      <c r="HGH10" s="30"/>
      <c r="HGI10" s="30"/>
      <c r="HGJ10" s="30"/>
      <c r="HGK10" s="30"/>
      <c r="HGL10" s="30"/>
      <c r="HGM10" s="30"/>
      <c r="HGN10" s="30"/>
      <c r="HGO10" s="30"/>
      <c r="HGP10" s="30"/>
      <c r="HGQ10" s="30"/>
      <c r="HGR10" s="30"/>
      <c r="HGS10" s="30"/>
      <c r="HGT10" s="30"/>
      <c r="HGU10" s="30"/>
      <c r="HGV10" s="30"/>
      <c r="HGW10" s="30"/>
      <c r="HGX10" s="30"/>
      <c r="HGY10" s="30"/>
      <c r="HGZ10" s="30"/>
      <c r="HHA10" s="30"/>
      <c r="HHB10" s="30"/>
      <c r="HHC10" s="30"/>
      <c r="HHD10" s="30"/>
      <c r="HHE10" s="30"/>
      <c r="HHF10" s="30"/>
      <c r="HHG10" s="30"/>
      <c r="HHH10" s="30"/>
      <c r="HHI10" s="30"/>
      <c r="HHJ10" s="30"/>
      <c r="HHK10" s="30"/>
      <c r="HHL10" s="30"/>
      <c r="HHM10" s="30"/>
      <c r="HHN10" s="30"/>
      <c r="HHO10" s="30"/>
      <c r="HHP10" s="30"/>
      <c r="HHQ10" s="30"/>
      <c r="HHR10" s="30"/>
      <c r="HHS10" s="30"/>
      <c r="HHT10" s="30"/>
      <c r="HHU10" s="30"/>
      <c r="HHV10" s="30"/>
      <c r="HHW10" s="30"/>
      <c r="HHX10" s="30"/>
      <c r="HHY10" s="30"/>
      <c r="HHZ10" s="30"/>
      <c r="HIA10" s="30"/>
      <c r="HIB10" s="30"/>
      <c r="HIC10" s="30"/>
      <c r="HID10" s="30"/>
      <c r="HIE10" s="30"/>
      <c r="HIF10" s="30"/>
      <c r="HIG10" s="30"/>
      <c r="HIH10" s="30"/>
      <c r="HII10" s="30"/>
      <c r="HIJ10" s="30"/>
      <c r="HIK10" s="30"/>
      <c r="HIL10" s="30"/>
      <c r="HIM10" s="30"/>
      <c r="HIN10" s="30"/>
      <c r="HIO10" s="30"/>
      <c r="HIP10" s="30"/>
      <c r="HIQ10" s="30"/>
      <c r="HIR10" s="30"/>
      <c r="HIS10" s="30"/>
      <c r="HIT10" s="30"/>
      <c r="HIU10" s="30"/>
      <c r="HIV10" s="30"/>
      <c r="HIW10" s="30"/>
      <c r="HIX10" s="30"/>
      <c r="HIY10" s="30"/>
      <c r="HIZ10" s="30"/>
      <c r="HJA10" s="30"/>
      <c r="HJB10" s="30"/>
      <c r="HJC10" s="30"/>
      <c r="HJD10" s="30"/>
      <c r="HJE10" s="30"/>
      <c r="HJF10" s="30"/>
      <c r="HJG10" s="30"/>
      <c r="HJH10" s="30"/>
      <c r="HJI10" s="30"/>
      <c r="HJJ10" s="30"/>
      <c r="HJK10" s="30"/>
      <c r="HJL10" s="30"/>
      <c r="HJM10" s="30"/>
      <c r="HJN10" s="30"/>
      <c r="HJO10" s="30"/>
      <c r="HJP10" s="30"/>
      <c r="HJQ10" s="30"/>
      <c r="HJR10" s="30"/>
      <c r="HJS10" s="30"/>
      <c r="HJT10" s="30"/>
      <c r="HJU10" s="30"/>
      <c r="HJV10" s="30"/>
      <c r="HJW10" s="30"/>
      <c r="HJX10" s="30"/>
      <c r="HJY10" s="30"/>
      <c r="HJZ10" s="30"/>
      <c r="HKA10" s="30"/>
      <c r="HKB10" s="30"/>
      <c r="HKC10" s="30"/>
      <c r="HKD10" s="30"/>
      <c r="HKE10" s="30"/>
      <c r="HKF10" s="30"/>
      <c r="HKG10" s="30"/>
      <c r="HKH10" s="30"/>
      <c r="HKI10" s="30"/>
      <c r="HKJ10" s="30"/>
      <c r="HKK10" s="30"/>
      <c r="HKL10" s="30"/>
      <c r="HKM10" s="30"/>
      <c r="HKN10" s="30"/>
      <c r="HKO10" s="30"/>
      <c r="HKP10" s="30"/>
      <c r="HKQ10" s="30"/>
      <c r="HKR10" s="30"/>
      <c r="HKS10" s="30"/>
      <c r="HKT10" s="30"/>
      <c r="HKU10" s="30"/>
      <c r="HKV10" s="30"/>
      <c r="HKW10" s="30"/>
      <c r="HKX10" s="30"/>
      <c r="HKY10" s="30"/>
      <c r="HKZ10" s="30"/>
      <c r="HLA10" s="30"/>
      <c r="HLB10" s="30"/>
      <c r="HLC10" s="30"/>
      <c r="HLD10" s="30"/>
      <c r="HLE10" s="30"/>
      <c r="HLF10" s="30"/>
      <c r="HLG10" s="30"/>
      <c r="HLH10" s="30"/>
      <c r="HLI10" s="30"/>
      <c r="HLJ10" s="30"/>
      <c r="HLK10" s="30"/>
      <c r="HLL10" s="30"/>
      <c r="HLM10" s="30"/>
      <c r="HLN10" s="30"/>
      <c r="HLO10" s="30"/>
      <c r="HLP10" s="30"/>
      <c r="HLQ10" s="30"/>
      <c r="HLR10" s="30"/>
      <c r="HLS10" s="30"/>
      <c r="HLT10" s="30"/>
      <c r="HLU10" s="30"/>
      <c r="HLV10" s="30"/>
      <c r="HLW10" s="30"/>
      <c r="HLX10" s="30"/>
      <c r="HLY10" s="30"/>
      <c r="HLZ10" s="30"/>
      <c r="HMA10" s="30"/>
      <c r="HMB10" s="30"/>
      <c r="HMC10" s="30"/>
      <c r="HMD10" s="30"/>
      <c r="HME10" s="30"/>
      <c r="HMF10" s="30"/>
      <c r="HMG10" s="30"/>
      <c r="HMH10" s="30"/>
      <c r="HMI10" s="30"/>
      <c r="HMJ10" s="30"/>
      <c r="HMK10" s="30"/>
      <c r="HML10" s="30"/>
      <c r="HMM10" s="30"/>
      <c r="HMN10" s="30"/>
      <c r="HMO10" s="30"/>
      <c r="HMP10" s="30"/>
      <c r="HMQ10" s="30"/>
      <c r="HMR10" s="30"/>
      <c r="HMS10" s="30"/>
      <c r="HMT10" s="30"/>
      <c r="HMU10" s="30"/>
      <c r="HMV10" s="30"/>
      <c r="HMW10" s="30"/>
      <c r="HMX10" s="30"/>
      <c r="HMY10" s="30"/>
      <c r="HMZ10" s="30"/>
      <c r="HNA10" s="30"/>
      <c r="HNB10" s="30"/>
      <c r="HNC10" s="30"/>
      <c r="HND10" s="30"/>
      <c r="HNE10" s="30"/>
      <c r="HNF10" s="30"/>
      <c r="HNG10" s="30"/>
      <c r="HNH10" s="30"/>
      <c r="HNI10" s="30"/>
      <c r="HNJ10" s="30"/>
      <c r="HNK10" s="30"/>
      <c r="HNL10" s="30"/>
      <c r="HNM10" s="30"/>
      <c r="HNN10" s="30"/>
      <c r="HNO10" s="30"/>
      <c r="HNP10" s="30"/>
      <c r="HNQ10" s="30"/>
      <c r="HNR10" s="30"/>
      <c r="HNS10" s="30"/>
      <c r="HNT10" s="30"/>
      <c r="HNU10" s="30"/>
      <c r="HNV10" s="30"/>
      <c r="HNW10" s="30"/>
      <c r="HNX10" s="30"/>
      <c r="HNY10" s="30"/>
      <c r="HNZ10" s="30"/>
      <c r="HOA10" s="30"/>
      <c r="HOB10" s="30"/>
      <c r="HOC10" s="30"/>
      <c r="HOD10" s="30"/>
      <c r="HOE10" s="30"/>
      <c r="HOF10" s="30"/>
      <c r="HOG10" s="30"/>
      <c r="HOH10" s="30"/>
      <c r="HOI10" s="30"/>
      <c r="HOJ10" s="30"/>
      <c r="HOK10" s="30"/>
      <c r="HOL10" s="30"/>
      <c r="HOM10" s="30"/>
      <c r="HON10" s="30"/>
      <c r="HOO10" s="30"/>
      <c r="HOP10" s="30"/>
      <c r="HOQ10" s="30"/>
      <c r="HOR10" s="30"/>
      <c r="HOS10" s="30"/>
      <c r="HOT10" s="30"/>
      <c r="HOU10" s="30"/>
      <c r="HOV10" s="30"/>
      <c r="HOW10" s="30"/>
      <c r="HOX10" s="30"/>
      <c r="HOY10" s="30"/>
      <c r="HOZ10" s="30"/>
      <c r="HPA10" s="30"/>
      <c r="HPB10" s="30"/>
      <c r="HPC10" s="30"/>
      <c r="HPD10" s="30"/>
      <c r="HPE10" s="30"/>
      <c r="HPF10" s="30"/>
      <c r="HPG10" s="30"/>
      <c r="HPH10" s="30"/>
      <c r="HPI10" s="30"/>
      <c r="HPJ10" s="30"/>
      <c r="HPK10" s="30"/>
      <c r="HPL10" s="30"/>
      <c r="HPM10" s="30"/>
      <c r="HPN10" s="30"/>
      <c r="HPO10" s="30"/>
      <c r="HPP10" s="30"/>
      <c r="HPQ10" s="30"/>
      <c r="HPR10" s="30"/>
      <c r="HPS10" s="30"/>
      <c r="HPT10" s="30"/>
      <c r="HPU10" s="30"/>
      <c r="HPV10" s="30"/>
      <c r="HPW10" s="30"/>
      <c r="HPX10" s="30"/>
      <c r="HPY10" s="30"/>
      <c r="HPZ10" s="30"/>
      <c r="HQA10" s="30"/>
      <c r="HQB10" s="30"/>
      <c r="HQC10" s="30"/>
      <c r="HQD10" s="30"/>
      <c r="HQE10" s="30"/>
      <c r="HQF10" s="30"/>
      <c r="HQG10" s="30"/>
      <c r="HQH10" s="30"/>
      <c r="HQI10" s="30"/>
      <c r="HQJ10" s="30"/>
      <c r="HQK10" s="30"/>
      <c r="HQL10" s="30"/>
      <c r="HQM10" s="30"/>
      <c r="HQN10" s="30"/>
      <c r="HQO10" s="30"/>
      <c r="HQP10" s="30"/>
      <c r="HQQ10" s="30"/>
      <c r="HQR10" s="30"/>
      <c r="HQS10" s="30"/>
      <c r="HQT10" s="30"/>
      <c r="HQU10" s="30"/>
      <c r="HQV10" s="30"/>
      <c r="HQW10" s="30"/>
      <c r="HQX10" s="30"/>
      <c r="HQY10" s="30"/>
      <c r="HQZ10" s="30"/>
      <c r="HRA10" s="30"/>
      <c r="HRB10" s="30"/>
      <c r="HRC10" s="30"/>
      <c r="HRD10" s="30"/>
      <c r="HRE10" s="30"/>
      <c r="HRF10" s="30"/>
      <c r="HRG10" s="30"/>
      <c r="HRH10" s="30"/>
      <c r="HRI10" s="30"/>
      <c r="HRJ10" s="30"/>
      <c r="HRK10" s="30"/>
      <c r="HRL10" s="30"/>
      <c r="HRM10" s="30"/>
      <c r="HRN10" s="30"/>
      <c r="HRO10" s="30"/>
      <c r="HRP10" s="30"/>
      <c r="HRQ10" s="30"/>
      <c r="HRR10" s="30"/>
      <c r="HRS10" s="30"/>
      <c r="HRT10" s="30"/>
      <c r="HRU10" s="30"/>
      <c r="HRV10" s="30"/>
      <c r="HRW10" s="30"/>
      <c r="HRX10" s="30"/>
      <c r="HRY10" s="30"/>
      <c r="HRZ10" s="30"/>
      <c r="HSA10" s="30"/>
      <c r="HSB10" s="30"/>
      <c r="HSC10" s="30"/>
      <c r="HSD10" s="30"/>
      <c r="HSE10" s="30"/>
      <c r="HSF10" s="30"/>
      <c r="HSG10" s="30"/>
      <c r="HSH10" s="30"/>
      <c r="HSI10" s="30"/>
      <c r="HSJ10" s="30"/>
      <c r="HSK10" s="30"/>
      <c r="HSL10" s="30"/>
      <c r="HSM10" s="30"/>
      <c r="HSN10" s="30"/>
      <c r="HSO10" s="30"/>
      <c r="HSP10" s="30"/>
      <c r="HSQ10" s="30"/>
      <c r="HSR10" s="30"/>
      <c r="HSS10" s="30"/>
      <c r="HST10" s="30"/>
      <c r="HSU10" s="30"/>
      <c r="HSV10" s="30"/>
      <c r="HSW10" s="30"/>
      <c r="HSX10" s="30"/>
      <c r="HSY10" s="30"/>
      <c r="HSZ10" s="30"/>
      <c r="HTA10" s="30"/>
      <c r="HTB10" s="30"/>
      <c r="HTC10" s="30"/>
      <c r="HTD10" s="30"/>
      <c r="HTE10" s="30"/>
      <c r="HTF10" s="30"/>
      <c r="HTG10" s="30"/>
      <c r="HTH10" s="30"/>
      <c r="HTI10" s="30"/>
      <c r="HTJ10" s="30"/>
      <c r="HTK10" s="30"/>
      <c r="HTL10" s="30"/>
      <c r="HTM10" s="30"/>
      <c r="HTN10" s="30"/>
      <c r="HTO10" s="30"/>
      <c r="HTP10" s="30"/>
      <c r="HTQ10" s="30"/>
      <c r="HTR10" s="30"/>
      <c r="HTS10" s="30"/>
      <c r="HTT10" s="30"/>
      <c r="HTU10" s="30"/>
      <c r="HTV10" s="30"/>
      <c r="HTW10" s="30"/>
      <c r="HTX10" s="30"/>
      <c r="HTY10" s="30"/>
      <c r="HTZ10" s="30"/>
      <c r="HUA10" s="30"/>
      <c r="HUB10" s="30"/>
      <c r="HUC10" s="30"/>
      <c r="HUD10" s="30"/>
      <c r="HUE10" s="30"/>
      <c r="HUF10" s="30"/>
      <c r="HUG10" s="30"/>
      <c r="HUH10" s="30"/>
      <c r="HUI10" s="30"/>
      <c r="HUJ10" s="30"/>
      <c r="HUK10" s="30"/>
      <c r="HUL10" s="30"/>
      <c r="HUM10" s="30"/>
      <c r="HUN10" s="30"/>
      <c r="HUO10" s="30"/>
      <c r="HUP10" s="30"/>
      <c r="HUQ10" s="30"/>
      <c r="HUR10" s="30"/>
      <c r="HUS10" s="30"/>
      <c r="HUT10" s="30"/>
      <c r="HUU10" s="30"/>
      <c r="HUV10" s="30"/>
      <c r="HUW10" s="30"/>
      <c r="HUX10" s="30"/>
      <c r="HUY10" s="30"/>
      <c r="HUZ10" s="30"/>
      <c r="HVA10" s="30"/>
      <c r="HVB10" s="30"/>
      <c r="HVC10" s="30"/>
      <c r="HVD10" s="30"/>
      <c r="HVE10" s="30"/>
      <c r="HVF10" s="30"/>
      <c r="HVG10" s="30"/>
      <c r="HVH10" s="30"/>
      <c r="HVI10" s="30"/>
      <c r="HVJ10" s="30"/>
      <c r="HVK10" s="30"/>
      <c r="HVL10" s="30"/>
      <c r="HVM10" s="30"/>
      <c r="HVN10" s="30"/>
      <c r="HVO10" s="30"/>
      <c r="HVP10" s="30"/>
      <c r="HVQ10" s="30"/>
      <c r="HVR10" s="30"/>
      <c r="HVS10" s="30"/>
      <c r="HVT10" s="30"/>
      <c r="HVU10" s="30"/>
      <c r="HVV10" s="30"/>
      <c r="HVW10" s="30"/>
      <c r="HVX10" s="30"/>
      <c r="HVY10" s="30"/>
      <c r="HVZ10" s="30"/>
      <c r="HWA10" s="30"/>
      <c r="HWB10" s="30"/>
      <c r="HWC10" s="30"/>
      <c r="HWD10" s="30"/>
      <c r="HWE10" s="30"/>
      <c r="HWF10" s="30"/>
      <c r="HWG10" s="30"/>
      <c r="HWH10" s="30"/>
      <c r="HWI10" s="30"/>
      <c r="HWJ10" s="30"/>
      <c r="HWK10" s="30"/>
      <c r="HWL10" s="30"/>
      <c r="HWM10" s="30"/>
      <c r="HWN10" s="30"/>
      <c r="HWO10" s="30"/>
      <c r="HWP10" s="30"/>
      <c r="HWQ10" s="30"/>
      <c r="HWR10" s="30"/>
      <c r="HWS10" s="30"/>
      <c r="HWT10" s="30"/>
      <c r="HWU10" s="30"/>
      <c r="HWV10" s="30"/>
      <c r="HWW10" s="30"/>
      <c r="HWX10" s="30"/>
      <c r="HWY10" s="30"/>
      <c r="HWZ10" s="30"/>
      <c r="HXA10" s="30"/>
      <c r="HXB10" s="30"/>
      <c r="HXC10" s="30"/>
      <c r="HXD10" s="30"/>
      <c r="HXE10" s="30"/>
      <c r="HXF10" s="30"/>
      <c r="HXG10" s="30"/>
      <c r="HXH10" s="30"/>
      <c r="HXI10" s="30"/>
      <c r="HXJ10" s="30"/>
      <c r="HXK10" s="30"/>
      <c r="HXL10" s="30"/>
      <c r="HXM10" s="30"/>
      <c r="HXN10" s="30"/>
      <c r="HXO10" s="30"/>
      <c r="HXP10" s="30"/>
      <c r="HXQ10" s="30"/>
      <c r="HXR10" s="30"/>
      <c r="HXS10" s="30"/>
      <c r="HXT10" s="30"/>
      <c r="HXU10" s="30"/>
      <c r="HXV10" s="30"/>
      <c r="HXW10" s="30"/>
      <c r="HXX10" s="30"/>
      <c r="HXY10" s="30"/>
      <c r="HXZ10" s="30"/>
      <c r="HYA10" s="30"/>
      <c r="HYB10" s="30"/>
      <c r="HYC10" s="30"/>
      <c r="HYD10" s="30"/>
      <c r="HYE10" s="30"/>
      <c r="HYF10" s="30"/>
      <c r="HYG10" s="30"/>
      <c r="HYH10" s="30"/>
      <c r="HYI10" s="30"/>
      <c r="HYJ10" s="30"/>
      <c r="HYK10" s="30"/>
      <c r="HYL10" s="30"/>
      <c r="HYM10" s="30"/>
      <c r="HYN10" s="30"/>
      <c r="HYO10" s="30"/>
      <c r="HYP10" s="30"/>
      <c r="HYQ10" s="30"/>
      <c r="HYR10" s="30"/>
      <c r="HYS10" s="30"/>
      <c r="HYT10" s="30"/>
      <c r="HYU10" s="30"/>
      <c r="HYV10" s="30"/>
      <c r="HYW10" s="30"/>
      <c r="HYX10" s="30"/>
      <c r="HYY10" s="30"/>
      <c r="HYZ10" s="30"/>
      <c r="HZA10" s="30"/>
      <c r="HZB10" s="30"/>
      <c r="HZC10" s="30"/>
      <c r="HZD10" s="30"/>
      <c r="HZE10" s="30"/>
      <c r="HZF10" s="30"/>
      <c r="HZG10" s="30"/>
      <c r="HZH10" s="30"/>
      <c r="HZI10" s="30"/>
      <c r="HZJ10" s="30"/>
      <c r="HZK10" s="30"/>
      <c r="HZL10" s="30"/>
      <c r="HZM10" s="30"/>
      <c r="HZN10" s="30"/>
      <c r="HZO10" s="30"/>
      <c r="HZP10" s="30"/>
      <c r="HZQ10" s="30"/>
      <c r="HZR10" s="30"/>
      <c r="HZS10" s="30"/>
      <c r="HZT10" s="30"/>
      <c r="HZU10" s="30"/>
      <c r="HZV10" s="30"/>
      <c r="HZW10" s="30"/>
      <c r="HZX10" s="30"/>
      <c r="HZY10" s="30"/>
      <c r="HZZ10" s="30"/>
      <c r="IAA10" s="30"/>
      <c r="IAB10" s="30"/>
      <c r="IAC10" s="30"/>
      <c r="IAD10" s="30"/>
      <c r="IAE10" s="30"/>
      <c r="IAF10" s="30"/>
      <c r="IAG10" s="30"/>
      <c r="IAH10" s="30"/>
      <c r="IAI10" s="30"/>
      <c r="IAJ10" s="30"/>
      <c r="IAK10" s="30"/>
      <c r="IAL10" s="30"/>
      <c r="IAM10" s="30"/>
      <c r="IAN10" s="30"/>
      <c r="IAO10" s="30"/>
      <c r="IAP10" s="30"/>
      <c r="IAQ10" s="30"/>
      <c r="IAR10" s="30"/>
      <c r="IAS10" s="30"/>
      <c r="IAT10" s="30"/>
      <c r="IAU10" s="30"/>
      <c r="IAV10" s="30"/>
      <c r="IAW10" s="30"/>
      <c r="IAX10" s="30"/>
      <c r="IAY10" s="30"/>
      <c r="IAZ10" s="30"/>
      <c r="IBA10" s="30"/>
      <c r="IBB10" s="30"/>
      <c r="IBC10" s="30"/>
      <c r="IBD10" s="30"/>
      <c r="IBE10" s="30"/>
      <c r="IBF10" s="30"/>
      <c r="IBG10" s="30"/>
      <c r="IBH10" s="30"/>
      <c r="IBI10" s="30"/>
      <c r="IBJ10" s="30"/>
      <c r="IBK10" s="30"/>
      <c r="IBL10" s="30"/>
      <c r="IBM10" s="30"/>
      <c r="IBN10" s="30"/>
      <c r="IBO10" s="30"/>
      <c r="IBP10" s="30"/>
      <c r="IBQ10" s="30"/>
      <c r="IBR10" s="30"/>
      <c r="IBS10" s="30"/>
      <c r="IBT10" s="30"/>
      <c r="IBU10" s="30"/>
      <c r="IBV10" s="30"/>
      <c r="IBW10" s="30"/>
      <c r="IBX10" s="30"/>
      <c r="IBY10" s="30"/>
      <c r="IBZ10" s="30"/>
      <c r="ICA10" s="30"/>
      <c r="ICB10" s="30"/>
      <c r="ICC10" s="30"/>
      <c r="ICD10" s="30"/>
      <c r="ICE10" s="30"/>
      <c r="ICF10" s="30"/>
      <c r="ICG10" s="30"/>
      <c r="ICH10" s="30"/>
      <c r="ICI10" s="30"/>
      <c r="ICJ10" s="30"/>
      <c r="ICK10" s="30"/>
      <c r="ICL10" s="30"/>
      <c r="ICM10" s="30"/>
      <c r="ICN10" s="30"/>
      <c r="ICO10" s="30"/>
      <c r="ICP10" s="30"/>
      <c r="ICQ10" s="30"/>
      <c r="ICR10" s="30"/>
      <c r="ICS10" s="30"/>
      <c r="ICT10" s="30"/>
      <c r="ICU10" s="30"/>
      <c r="ICV10" s="30"/>
      <c r="ICW10" s="30"/>
      <c r="ICX10" s="30"/>
      <c r="ICY10" s="30"/>
      <c r="ICZ10" s="30"/>
      <c r="IDA10" s="30"/>
      <c r="IDB10" s="30"/>
      <c r="IDC10" s="30"/>
      <c r="IDD10" s="30"/>
      <c r="IDE10" s="30"/>
      <c r="IDF10" s="30"/>
      <c r="IDG10" s="30"/>
      <c r="IDH10" s="30"/>
      <c r="IDI10" s="30"/>
      <c r="IDJ10" s="30"/>
      <c r="IDK10" s="30"/>
      <c r="IDL10" s="30"/>
      <c r="IDM10" s="30"/>
      <c r="IDN10" s="30"/>
      <c r="IDO10" s="30"/>
      <c r="IDP10" s="30"/>
      <c r="IDQ10" s="30"/>
      <c r="IDR10" s="30"/>
      <c r="IDS10" s="30"/>
      <c r="IDT10" s="30"/>
      <c r="IDU10" s="30"/>
      <c r="IDV10" s="30"/>
      <c r="IDW10" s="30"/>
      <c r="IDX10" s="30"/>
      <c r="IDY10" s="30"/>
      <c r="IDZ10" s="30"/>
      <c r="IEA10" s="30"/>
      <c r="IEB10" s="30"/>
      <c r="IEC10" s="30"/>
      <c r="IED10" s="30"/>
      <c r="IEE10" s="30"/>
      <c r="IEF10" s="30"/>
      <c r="IEG10" s="30"/>
      <c r="IEH10" s="30"/>
      <c r="IEI10" s="30"/>
      <c r="IEJ10" s="30"/>
      <c r="IEK10" s="30"/>
      <c r="IEL10" s="30"/>
      <c r="IEM10" s="30"/>
      <c r="IEN10" s="30"/>
      <c r="IEO10" s="30"/>
      <c r="IEP10" s="30"/>
      <c r="IEQ10" s="30"/>
      <c r="IER10" s="30"/>
      <c r="IES10" s="30"/>
      <c r="IET10" s="30"/>
      <c r="IEU10" s="30"/>
      <c r="IEV10" s="30"/>
      <c r="IEW10" s="30"/>
      <c r="IEX10" s="30"/>
      <c r="IEY10" s="30"/>
      <c r="IEZ10" s="30"/>
      <c r="IFA10" s="30"/>
      <c r="IFB10" s="30"/>
      <c r="IFC10" s="30"/>
      <c r="IFD10" s="30"/>
      <c r="IFE10" s="30"/>
      <c r="IFF10" s="30"/>
      <c r="IFG10" s="30"/>
      <c r="IFH10" s="30"/>
      <c r="IFI10" s="30"/>
      <c r="IFJ10" s="30"/>
      <c r="IFK10" s="30"/>
      <c r="IFL10" s="30"/>
      <c r="IFM10" s="30"/>
      <c r="IFN10" s="30"/>
      <c r="IFO10" s="30"/>
      <c r="IFP10" s="30"/>
      <c r="IFQ10" s="30"/>
      <c r="IFR10" s="30"/>
      <c r="IFS10" s="30"/>
      <c r="IFT10" s="30"/>
      <c r="IFU10" s="30"/>
      <c r="IFV10" s="30"/>
      <c r="IFW10" s="30"/>
      <c r="IFX10" s="30"/>
      <c r="IFY10" s="30"/>
      <c r="IFZ10" s="30"/>
      <c r="IGA10" s="30"/>
      <c r="IGB10" s="30"/>
      <c r="IGC10" s="30"/>
      <c r="IGD10" s="30"/>
      <c r="IGE10" s="30"/>
      <c r="IGF10" s="30"/>
      <c r="IGG10" s="30"/>
      <c r="IGH10" s="30"/>
      <c r="IGI10" s="30"/>
      <c r="IGJ10" s="30"/>
      <c r="IGK10" s="30"/>
      <c r="IGL10" s="30"/>
      <c r="IGM10" s="30"/>
      <c r="IGN10" s="30"/>
      <c r="IGO10" s="30"/>
      <c r="IGP10" s="30"/>
      <c r="IGQ10" s="30"/>
      <c r="IGR10" s="30"/>
      <c r="IGS10" s="30"/>
      <c r="IGT10" s="30"/>
      <c r="IGU10" s="30"/>
      <c r="IGV10" s="30"/>
      <c r="IGW10" s="30"/>
      <c r="IGX10" s="30"/>
      <c r="IGY10" s="30"/>
      <c r="IGZ10" s="30"/>
      <c r="IHA10" s="30"/>
      <c r="IHB10" s="30"/>
      <c r="IHC10" s="30"/>
      <c r="IHD10" s="30"/>
      <c r="IHE10" s="30"/>
      <c r="IHF10" s="30"/>
      <c r="IHG10" s="30"/>
      <c r="IHH10" s="30"/>
      <c r="IHI10" s="30"/>
      <c r="IHJ10" s="30"/>
      <c r="IHK10" s="30"/>
      <c r="IHL10" s="30"/>
      <c r="IHM10" s="30"/>
      <c r="IHN10" s="30"/>
      <c r="IHO10" s="30"/>
      <c r="IHP10" s="30"/>
      <c r="IHQ10" s="30"/>
      <c r="IHR10" s="30"/>
      <c r="IHS10" s="30"/>
      <c r="IHT10" s="30"/>
      <c r="IHU10" s="30"/>
      <c r="IHV10" s="30"/>
      <c r="IHW10" s="30"/>
      <c r="IHX10" s="30"/>
      <c r="IHY10" s="30"/>
      <c r="IHZ10" s="30"/>
      <c r="IIA10" s="30"/>
      <c r="IIB10" s="30"/>
      <c r="IIC10" s="30"/>
      <c r="IID10" s="30"/>
      <c r="IIE10" s="30"/>
      <c r="IIF10" s="30"/>
      <c r="IIG10" s="30"/>
      <c r="IIH10" s="30"/>
      <c r="III10" s="30"/>
      <c r="IIJ10" s="30"/>
      <c r="IIK10" s="30"/>
      <c r="IIL10" s="30"/>
      <c r="IIM10" s="30"/>
      <c r="IIN10" s="30"/>
      <c r="IIO10" s="30"/>
      <c r="IIP10" s="30"/>
      <c r="IIQ10" s="30"/>
      <c r="IIR10" s="30"/>
      <c r="IIS10" s="30"/>
      <c r="IIT10" s="30"/>
      <c r="IIU10" s="30"/>
      <c r="IIV10" s="30"/>
      <c r="IIW10" s="30"/>
      <c r="IIX10" s="30"/>
      <c r="IIY10" s="30"/>
      <c r="IIZ10" s="30"/>
      <c r="IJA10" s="30"/>
      <c r="IJB10" s="30"/>
      <c r="IJC10" s="30"/>
      <c r="IJD10" s="30"/>
      <c r="IJE10" s="30"/>
      <c r="IJF10" s="30"/>
      <c r="IJG10" s="30"/>
      <c r="IJH10" s="30"/>
      <c r="IJI10" s="30"/>
      <c r="IJJ10" s="30"/>
      <c r="IJK10" s="30"/>
      <c r="IJL10" s="30"/>
      <c r="IJM10" s="30"/>
      <c r="IJN10" s="30"/>
      <c r="IJO10" s="30"/>
      <c r="IJP10" s="30"/>
      <c r="IJQ10" s="30"/>
      <c r="IJR10" s="30"/>
      <c r="IJS10" s="30"/>
      <c r="IJT10" s="30"/>
      <c r="IJU10" s="30"/>
      <c r="IJV10" s="30"/>
      <c r="IJW10" s="30"/>
      <c r="IJX10" s="30"/>
      <c r="IJY10" s="30"/>
      <c r="IJZ10" s="30"/>
      <c r="IKA10" s="30"/>
      <c r="IKB10" s="30"/>
      <c r="IKC10" s="30"/>
      <c r="IKD10" s="30"/>
      <c r="IKE10" s="30"/>
      <c r="IKF10" s="30"/>
      <c r="IKG10" s="30"/>
      <c r="IKH10" s="30"/>
      <c r="IKI10" s="30"/>
      <c r="IKJ10" s="30"/>
      <c r="IKK10" s="30"/>
      <c r="IKL10" s="30"/>
      <c r="IKM10" s="30"/>
      <c r="IKN10" s="30"/>
      <c r="IKO10" s="30"/>
      <c r="IKP10" s="30"/>
      <c r="IKQ10" s="30"/>
      <c r="IKR10" s="30"/>
      <c r="IKS10" s="30"/>
      <c r="IKT10" s="30"/>
      <c r="IKU10" s="30"/>
      <c r="IKV10" s="30"/>
      <c r="IKW10" s="30"/>
      <c r="IKX10" s="30"/>
      <c r="IKY10" s="30"/>
      <c r="IKZ10" s="30"/>
      <c r="ILA10" s="30"/>
      <c r="ILB10" s="30"/>
      <c r="ILC10" s="30"/>
      <c r="ILD10" s="30"/>
      <c r="ILE10" s="30"/>
      <c r="ILF10" s="30"/>
      <c r="ILG10" s="30"/>
      <c r="ILH10" s="30"/>
      <c r="ILI10" s="30"/>
      <c r="ILJ10" s="30"/>
      <c r="ILK10" s="30"/>
      <c r="ILL10" s="30"/>
      <c r="ILM10" s="30"/>
      <c r="ILN10" s="30"/>
      <c r="ILO10" s="30"/>
      <c r="ILP10" s="30"/>
      <c r="ILQ10" s="30"/>
      <c r="ILR10" s="30"/>
      <c r="ILS10" s="30"/>
      <c r="ILT10" s="30"/>
      <c r="ILU10" s="30"/>
      <c r="ILV10" s="30"/>
      <c r="ILW10" s="30"/>
      <c r="ILX10" s="30"/>
      <c r="ILY10" s="30"/>
      <c r="ILZ10" s="30"/>
      <c r="IMA10" s="30"/>
      <c r="IMB10" s="30"/>
      <c r="IMC10" s="30"/>
      <c r="IMD10" s="30"/>
      <c r="IME10" s="30"/>
      <c r="IMF10" s="30"/>
      <c r="IMG10" s="30"/>
      <c r="IMH10" s="30"/>
      <c r="IMI10" s="30"/>
      <c r="IMJ10" s="30"/>
      <c r="IMK10" s="30"/>
      <c r="IML10" s="30"/>
      <c r="IMM10" s="30"/>
      <c r="IMN10" s="30"/>
      <c r="IMO10" s="30"/>
      <c r="IMP10" s="30"/>
      <c r="IMQ10" s="30"/>
      <c r="IMR10" s="30"/>
      <c r="IMS10" s="30"/>
      <c r="IMT10" s="30"/>
      <c r="IMU10" s="30"/>
      <c r="IMV10" s="30"/>
      <c r="IMW10" s="30"/>
      <c r="IMX10" s="30"/>
      <c r="IMY10" s="30"/>
      <c r="IMZ10" s="30"/>
      <c r="INA10" s="30"/>
      <c r="INB10" s="30"/>
      <c r="INC10" s="30"/>
      <c r="IND10" s="30"/>
      <c r="INE10" s="30"/>
      <c r="INF10" s="30"/>
      <c r="ING10" s="30"/>
      <c r="INH10" s="30"/>
      <c r="INI10" s="30"/>
      <c r="INJ10" s="30"/>
      <c r="INK10" s="30"/>
      <c r="INL10" s="30"/>
      <c r="INM10" s="30"/>
      <c r="INN10" s="30"/>
      <c r="INO10" s="30"/>
      <c r="INP10" s="30"/>
      <c r="INQ10" s="30"/>
      <c r="INR10" s="30"/>
      <c r="INS10" s="30"/>
      <c r="INT10" s="30"/>
      <c r="INU10" s="30"/>
      <c r="INV10" s="30"/>
      <c r="INW10" s="30"/>
      <c r="INX10" s="30"/>
      <c r="INY10" s="30"/>
      <c r="INZ10" s="30"/>
      <c r="IOA10" s="30"/>
      <c r="IOB10" s="30"/>
      <c r="IOC10" s="30"/>
      <c r="IOD10" s="30"/>
      <c r="IOE10" s="30"/>
      <c r="IOF10" s="30"/>
      <c r="IOG10" s="30"/>
      <c r="IOH10" s="30"/>
      <c r="IOI10" s="30"/>
      <c r="IOJ10" s="30"/>
      <c r="IOK10" s="30"/>
      <c r="IOL10" s="30"/>
      <c r="IOM10" s="30"/>
      <c r="ION10" s="30"/>
      <c r="IOO10" s="30"/>
      <c r="IOP10" s="30"/>
      <c r="IOQ10" s="30"/>
      <c r="IOR10" s="30"/>
      <c r="IOS10" s="30"/>
      <c r="IOT10" s="30"/>
      <c r="IOU10" s="30"/>
      <c r="IOV10" s="30"/>
      <c r="IOW10" s="30"/>
      <c r="IOX10" s="30"/>
      <c r="IOY10" s="30"/>
      <c r="IOZ10" s="30"/>
      <c r="IPA10" s="30"/>
      <c r="IPB10" s="30"/>
      <c r="IPC10" s="30"/>
      <c r="IPD10" s="30"/>
      <c r="IPE10" s="30"/>
      <c r="IPF10" s="30"/>
      <c r="IPG10" s="30"/>
      <c r="IPH10" s="30"/>
      <c r="IPI10" s="30"/>
      <c r="IPJ10" s="30"/>
      <c r="IPK10" s="30"/>
      <c r="IPL10" s="30"/>
      <c r="IPM10" s="30"/>
      <c r="IPN10" s="30"/>
      <c r="IPO10" s="30"/>
      <c r="IPP10" s="30"/>
      <c r="IPQ10" s="30"/>
      <c r="IPR10" s="30"/>
      <c r="IPS10" s="30"/>
      <c r="IPT10" s="30"/>
      <c r="IPU10" s="30"/>
      <c r="IPV10" s="30"/>
      <c r="IPW10" s="30"/>
      <c r="IPX10" s="30"/>
      <c r="IPY10" s="30"/>
      <c r="IPZ10" s="30"/>
      <c r="IQA10" s="30"/>
      <c r="IQB10" s="30"/>
      <c r="IQC10" s="30"/>
      <c r="IQD10" s="30"/>
      <c r="IQE10" s="30"/>
      <c r="IQF10" s="30"/>
      <c r="IQG10" s="30"/>
      <c r="IQH10" s="30"/>
      <c r="IQI10" s="30"/>
      <c r="IQJ10" s="30"/>
      <c r="IQK10" s="30"/>
      <c r="IQL10" s="30"/>
      <c r="IQM10" s="30"/>
      <c r="IQN10" s="30"/>
      <c r="IQO10" s="30"/>
      <c r="IQP10" s="30"/>
      <c r="IQQ10" s="30"/>
      <c r="IQR10" s="30"/>
      <c r="IQS10" s="30"/>
      <c r="IQT10" s="30"/>
      <c r="IQU10" s="30"/>
      <c r="IQV10" s="30"/>
      <c r="IQW10" s="30"/>
      <c r="IQX10" s="30"/>
      <c r="IQY10" s="30"/>
      <c r="IQZ10" s="30"/>
      <c r="IRA10" s="30"/>
      <c r="IRB10" s="30"/>
      <c r="IRC10" s="30"/>
      <c r="IRD10" s="30"/>
      <c r="IRE10" s="30"/>
      <c r="IRF10" s="30"/>
      <c r="IRG10" s="30"/>
      <c r="IRH10" s="30"/>
      <c r="IRI10" s="30"/>
      <c r="IRJ10" s="30"/>
      <c r="IRK10" s="30"/>
      <c r="IRL10" s="30"/>
      <c r="IRM10" s="30"/>
      <c r="IRN10" s="30"/>
      <c r="IRO10" s="30"/>
      <c r="IRP10" s="30"/>
      <c r="IRQ10" s="30"/>
      <c r="IRR10" s="30"/>
      <c r="IRS10" s="30"/>
      <c r="IRT10" s="30"/>
      <c r="IRU10" s="30"/>
      <c r="IRV10" s="30"/>
      <c r="IRW10" s="30"/>
      <c r="IRX10" s="30"/>
      <c r="IRY10" s="30"/>
      <c r="IRZ10" s="30"/>
      <c r="ISA10" s="30"/>
      <c r="ISB10" s="30"/>
      <c r="ISC10" s="30"/>
      <c r="ISD10" s="30"/>
      <c r="ISE10" s="30"/>
      <c r="ISF10" s="30"/>
      <c r="ISG10" s="30"/>
      <c r="ISH10" s="30"/>
      <c r="ISI10" s="30"/>
      <c r="ISJ10" s="30"/>
      <c r="ISK10" s="30"/>
      <c r="ISL10" s="30"/>
      <c r="ISM10" s="30"/>
      <c r="ISN10" s="30"/>
      <c r="ISO10" s="30"/>
      <c r="ISP10" s="30"/>
      <c r="ISQ10" s="30"/>
      <c r="ISR10" s="30"/>
      <c r="ISS10" s="30"/>
      <c r="IST10" s="30"/>
      <c r="ISU10" s="30"/>
      <c r="ISV10" s="30"/>
      <c r="ISW10" s="30"/>
      <c r="ISX10" s="30"/>
      <c r="ISY10" s="30"/>
      <c r="ISZ10" s="30"/>
      <c r="ITA10" s="30"/>
      <c r="ITB10" s="30"/>
      <c r="ITC10" s="30"/>
      <c r="ITD10" s="30"/>
      <c r="ITE10" s="30"/>
      <c r="ITF10" s="30"/>
      <c r="ITG10" s="30"/>
      <c r="ITH10" s="30"/>
      <c r="ITI10" s="30"/>
      <c r="ITJ10" s="30"/>
      <c r="ITK10" s="30"/>
      <c r="ITL10" s="30"/>
      <c r="ITM10" s="30"/>
      <c r="ITN10" s="30"/>
      <c r="ITO10" s="30"/>
      <c r="ITP10" s="30"/>
      <c r="ITQ10" s="30"/>
      <c r="ITR10" s="30"/>
      <c r="ITS10" s="30"/>
      <c r="ITT10" s="30"/>
      <c r="ITU10" s="30"/>
      <c r="ITV10" s="30"/>
      <c r="ITW10" s="30"/>
      <c r="ITX10" s="30"/>
      <c r="ITY10" s="30"/>
      <c r="ITZ10" s="30"/>
      <c r="IUA10" s="30"/>
      <c r="IUB10" s="30"/>
      <c r="IUC10" s="30"/>
      <c r="IUD10" s="30"/>
      <c r="IUE10" s="30"/>
      <c r="IUF10" s="30"/>
      <c r="IUG10" s="30"/>
      <c r="IUH10" s="30"/>
      <c r="IUI10" s="30"/>
      <c r="IUJ10" s="30"/>
      <c r="IUK10" s="30"/>
      <c r="IUL10" s="30"/>
      <c r="IUM10" s="30"/>
      <c r="IUN10" s="30"/>
      <c r="IUO10" s="30"/>
      <c r="IUP10" s="30"/>
      <c r="IUQ10" s="30"/>
      <c r="IUR10" s="30"/>
      <c r="IUS10" s="30"/>
      <c r="IUT10" s="30"/>
      <c r="IUU10" s="30"/>
      <c r="IUV10" s="30"/>
      <c r="IUW10" s="30"/>
      <c r="IUX10" s="30"/>
      <c r="IUY10" s="30"/>
      <c r="IUZ10" s="30"/>
      <c r="IVA10" s="30"/>
      <c r="IVB10" s="30"/>
      <c r="IVC10" s="30"/>
      <c r="IVD10" s="30"/>
      <c r="IVE10" s="30"/>
      <c r="IVF10" s="30"/>
      <c r="IVG10" s="30"/>
      <c r="IVH10" s="30"/>
      <c r="IVI10" s="30"/>
      <c r="IVJ10" s="30"/>
      <c r="IVK10" s="30"/>
      <c r="IVL10" s="30"/>
      <c r="IVM10" s="30"/>
      <c r="IVN10" s="30"/>
      <c r="IVO10" s="30"/>
      <c r="IVP10" s="30"/>
      <c r="IVQ10" s="30"/>
      <c r="IVR10" s="30"/>
      <c r="IVS10" s="30"/>
      <c r="IVT10" s="30"/>
      <c r="IVU10" s="30"/>
      <c r="IVV10" s="30"/>
      <c r="IVW10" s="30"/>
      <c r="IVX10" s="30"/>
      <c r="IVY10" s="30"/>
      <c r="IVZ10" s="30"/>
      <c r="IWA10" s="30"/>
      <c r="IWB10" s="30"/>
      <c r="IWC10" s="30"/>
      <c r="IWD10" s="30"/>
      <c r="IWE10" s="30"/>
      <c r="IWF10" s="30"/>
      <c r="IWG10" s="30"/>
      <c r="IWH10" s="30"/>
      <c r="IWI10" s="30"/>
      <c r="IWJ10" s="30"/>
      <c r="IWK10" s="30"/>
      <c r="IWL10" s="30"/>
      <c r="IWM10" s="30"/>
      <c r="IWN10" s="30"/>
      <c r="IWO10" s="30"/>
      <c r="IWP10" s="30"/>
      <c r="IWQ10" s="30"/>
      <c r="IWR10" s="30"/>
      <c r="IWS10" s="30"/>
      <c r="IWT10" s="30"/>
      <c r="IWU10" s="30"/>
      <c r="IWV10" s="30"/>
      <c r="IWW10" s="30"/>
      <c r="IWX10" s="30"/>
      <c r="IWY10" s="30"/>
      <c r="IWZ10" s="30"/>
      <c r="IXA10" s="30"/>
      <c r="IXB10" s="30"/>
      <c r="IXC10" s="30"/>
      <c r="IXD10" s="30"/>
      <c r="IXE10" s="30"/>
      <c r="IXF10" s="30"/>
      <c r="IXG10" s="30"/>
      <c r="IXH10" s="30"/>
      <c r="IXI10" s="30"/>
      <c r="IXJ10" s="30"/>
      <c r="IXK10" s="30"/>
      <c r="IXL10" s="30"/>
      <c r="IXM10" s="30"/>
      <c r="IXN10" s="30"/>
      <c r="IXO10" s="30"/>
      <c r="IXP10" s="30"/>
      <c r="IXQ10" s="30"/>
      <c r="IXR10" s="30"/>
      <c r="IXS10" s="30"/>
      <c r="IXT10" s="30"/>
      <c r="IXU10" s="30"/>
      <c r="IXV10" s="30"/>
      <c r="IXW10" s="30"/>
      <c r="IXX10" s="30"/>
      <c r="IXY10" s="30"/>
      <c r="IXZ10" s="30"/>
      <c r="IYA10" s="30"/>
      <c r="IYB10" s="30"/>
      <c r="IYC10" s="30"/>
      <c r="IYD10" s="30"/>
      <c r="IYE10" s="30"/>
      <c r="IYF10" s="30"/>
      <c r="IYG10" s="30"/>
      <c r="IYH10" s="30"/>
      <c r="IYI10" s="30"/>
      <c r="IYJ10" s="30"/>
      <c r="IYK10" s="30"/>
      <c r="IYL10" s="30"/>
      <c r="IYM10" s="30"/>
      <c r="IYN10" s="30"/>
      <c r="IYO10" s="30"/>
      <c r="IYP10" s="30"/>
      <c r="IYQ10" s="30"/>
      <c r="IYR10" s="30"/>
      <c r="IYS10" s="30"/>
      <c r="IYT10" s="30"/>
      <c r="IYU10" s="30"/>
      <c r="IYV10" s="30"/>
      <c r="IYW10" s="30"/>
      <c r="IYX10" s="30"/>
      <c r="IYY10" s="30"/>
      <c r="IYZ10" s="30"/>
      <c r="IZA10" s="30"/>
      <c r="IZB10" s="30"/>
      <c r="IZC10" s="30"/>
      <c r="IZD10" s="30"/>
      <c r="IZE10" s="30"/>
      <c r="IZF10" s="30"/>
      <c r="IZG10" s="30"/>
      <c r="IZH10" s="30"/>
      <c r="IZI10" s="30"/>
      <c r="IZJ10" s="30"/>
      <c r="IZK10" s="30"/>
      <c r="IZL10" s="30"/>
      <c r="IZM10" s="30"/>
      <c r="IZN10" s="30"/>
      <c r="IZO10" s="30"/>
      <c r="IZP10" s="30"/>
      <c r="IZQ10" s="30"/>
      <c r="IZR10" s="30"/>
      <c r="IZS10" s="30"/>
      <c r="IZT10" s="30"/>
      <c r="IZU10" s="30"/>
      <c r="IZV10" s="30"/>
      <c r="IZW10" s="30"/>
      <c r="IZX10" s="30"/>
      <c r="IZY10" s="30"/>
      <c r="IZZ10" s="30"/>
      <c r="JAA10" s="30"/>
      <c r="JAB10" s="30"/>
      <c r="JAC10" s="30"/>
      <c r="JAD10" s="30"/>
      <c r="JAE10" s="30"/>
      <c r="JAF10" s="30"/>
      <c r="JAG10" s="30"/>
      <c r="JAH10" s="30"/>
      <c r="JAI10" s="30"/>
      <c r="JAJ10" s="30"/>
      <c r="JAK10" s="30"/>
      <c r="JAL10" s="30"/>
      <c r="JAM10" s="30"/>
      <c r="JAN10" s="30"/>
      <c r="JAO10" s="30"/>
      <c r="JAP10" s="30"/>
      <c r="JAQ10" s="30"/>
      <c r="JAR10" s="30"/>
      <c r="JAS10" s="30"/>
      <c r="JAT10" s="30"/>
      <c r="JAU10" s="30"/>
      <c r="JAV10" s="30"/>
      <c r="JAW10" s="30"/>
      <c r="JAX10" s="30"/>
      <c r="JAY10" s="30"/>
      <c r="JAZ10" s="30"/>
      <c r="JBA10" s="30"/>
      <c r="JBB10" s="30"/>
      <c r="JBC10" s="30"/>
      <c r="JBD10" s="30"/>
      <c r="JBE10" s="30"/>
      <c r="JBF10" s="30"/>
      <c r="JBG10" s="30"/>
      <c r="JBH10" s="30"/>
      <c r="JBI10" s="30"/>
      <c r="JBJ10" s="30"/>
      <c r="JBK10" s="30"/>
      <c r="JBL10" s="30"/>
      <c r="JBM10" s="30"/>
      <c r="JBN10" s="30"/>
      <c r="JBO10" s="30"/>
      <c r="JBP10" s="30"/>
      <c r="JBQ10" s="30"/>
      <c r="JBR10" s="30"/>
      <c r="JBS10" s="30"/>
      <c r="JBT10" s="30"/>
      <c r="JBU10" s="30"/>
      <c r="JBV10" s="30"/>
      <c r="JBW10" s="30"/>
      <c r="JBX10" s="30"/>
      <c r="JBY10" s="30"/>
      <c r="JBZ10" s="30"/>
      <c r="JCA10" s="30"/>
      <c r="JCB10" s="30"/>
      <c r="JCC10" s="30"/>
      <c r="JCD10" s="30"/>
      <c r="JCE10" s="30"/>
      <c r="JCF10" s="30"/>
      <c r="JCG10" s="30"/>
      <c r="JCH10" s="30"/>
      <c r="JCI10" s="30"/>
      <c r="JCJ10" s="30"/>
      <c r="JCK10" s="30"/>
      <c r="JCL10" s="30"/>
      <c r="JCM10" s="30"/>
      <c r="JCN10" s="30"/>
      <c r="JCO10" s="30"/>
      <c r="JCP10" s="30"/>
      <c r="JCQ10" s="30"/>
      <c r="JCR10" s="30"/>
      <c r="JCS10" s="30"/>
      <c r="JCT10" s="30"/>
      <c r="JCU10" s="30"/>
      <c r="JCV10" s="30"/>
      <c r="JCW10" s="30"/>
      <c r="JCX10" s="30"/>
      <c r="JCY10" s="30"/>
      <c r="JCZ10" s="30"/>
      <c r="JDA10" s="30"/>
      <c r="JDB10" s="30"/>
      <c r="JDC10" s="30"/>
      <c r="JDD10" s="30"/>
      <c r="JDE10" s="30"/>
      <c r="JDF10" s="30"/>
      <c r="JDG10" s="30"/>
      <c r="JDH10" s="30"/>
      <c r="JDI10" s="30"/>
      <c r="JDJ10" s="30"/>
      <c r="JDK10" s="30"/>
      <c r="JDL10" s="30"/>
      <c r="JDM10" s="30"/>
      <c r="JDN10" s="30"/>
      <c r="JDO10" s="30"/>
      <c r="JDP10" s="30"/>
      <c r="JDQ10" s="30"/>
      <c r="JDR10" s="30"/>
      <c r="JDS10" s="30"/>
      <c r="JDT10" s="30"/>
      <c r="JDU10" s="30"/>
      <c r="JDV10" s="30"/>
      <c r="JDW10" s="30"/>
      <c r="JDX10" s="30"/>
      <c r="JDY10" s="30"/>
      <c r="JDZ10" s="30"/>
      <c r="JEA10" s="30"/>
      <c r="JEB10" s="30"/>
      <c r="JEC10" s="30"/>
      <c r="JED10" s="30"/>
      <c r="JEE10" s="30"/>
      <c r="JEF10" s="30"/>
      <c r="JEG10" s="30"/>
      <c r="JEH10" s="30"/>
      <c r="JEI10" s="30"/>
      <c r="JEJ10" s="30"/>
      <c r="JEK10" s="30"/>
      <c r="JEL10" s="30"/>
      <c r="JEM10" s="30"/>
      <c r="JEN10" s="30"/>
      <c r="JEO10" s="30"/>
      <c r="JEP10" s="30"/>
      <c r="JEQ10" s="30"/>
      <c r="JER10" s="30"/>
      <c r="JES10" s="30"/>
      <c r="JET10" s="30"/>
      <c r="JEU10" s="30"/>
      <c r="JEV10" s="30"/>
      <c r="JEW10" s="30"/>
      <c r="JEX10" s="30"/>
      <c r="JEY10" s="30"/>
      <c r="JEZ10" s="30"/>
      <c r="JFA10" s="30"/>
      <c r="JFB10" s="30"/>
      <c r="JFC10" s="30"/>
      <c r="JFD10" s="30"/>
      <c r="JFE10" s="30"/>
      <c r="JFF10" s="30"/>
      <c r="JFG10" s="30"/>
      <c r="JFH10" s="30"/>
      <c r="JFI10" s="30"/>
      <c r="JFJ10" s="30"/>
      <c r="JFK10" s="30"/>
      <c r="JFL10" s="30"/>
      <c r="JFM10" s="30"/>
      <c r="JFN10" s="30"/>
      <c r="JFO10" s="30"/>
      <c r="JFP10" s="30"/>
      <c r="JFQ10" s="30"/>
      <c r="JFR10" s="30"/>
      <c r="JFS10" s="30"/>
      <c r="JFT10" s="30"/>
      <c r="JFU10" s="30"/>
      <c r="JFV10" s="30"/>
      <c r="JFW10" s="30"/>
      <c r="JFX10" s="30"/>
      <c r="JFY10" s="30"/>
      <c r="JFZ10" s="30"/>
      <c r="JGA10" s="30"/>
      <c r="JGB10" s="30"/>
      <c r="JGC10" s="30"/>
      <c r="JGD10" s="30"/>
      <c r="JGE10" s="30"/>
      <c r="JGF10" s="30"/>
      <c r="JGG10" s="30"/>
      <c r="JGH10" s="30"/>
      <c r="JGI10" s="30"/>
      <c r="JGJ10" s="30"/>
      <c r="JGK10" s="30"/>
      <c r="JGL10" s="30"/>
      <c r="JGM10" s="30"/>
      <c r="JGN10" s="30"/>
      <c r="JGO10" s="30"/>
      <c r="JGP10" s="30"/>
      <c r="JGQ10" s="30"/>
      <c r="JGR10" s="30"/>
      <c r="JGS10" s="30"/>
      <c r="JGT10" s="30"/>
      <c r="JGU10" s="30"/>
      <c r="JGV10" s="30"/>
      <c r="JGW10" s="30"/>
      <c r="JGX10" s="30"/>
      <c r="JGY10" s="30"/>
      <c r="JGZ10" s="30"/>
      <c r="JHA10" s="30"/>
      <c r="JHB10" s="30"/>
      <c r="JHC10" s="30"/>
      <c r="JHD10" s="30"/>
      <c r="JHE10" s="30"/>
      <c r="JHF10" s="30"/>
      <c r="JHG10" s="30"/>
      <c r="JHH10" s="30"/>
      <c r="JHI10" s="30"/>
      <c r="JHJ10" s="30"/>
      <c r="JHK10" s="30"/>
      <c r="JHL10" s="30"/>
      <c r="JHM10" s="30"/>
      <c r="JHN10" s="30"/>
      <c r="JHO10" s="30"/>
      <c r="JHP10" s="30"/>
      <c r="JHQ10" s="30"/>
      <c r="JHR10" s="30"/>
      <c r="JHS10" s="30"/>
      <c r="JHT10" s="30"/>
      <c r="JHU10" s="30"/>
      <c r="JHV10" s="30"/>
      <c r="JHW10" s="30"/>
      <c r="JHX10" s="30"/>
      <c r="JHY10" s="30"/>
      <c r="JHZ10" s="30"/>
      <c r="JIA10" s="30"/>
      <c r="JIB10" s="30"/>
      <c r="JIC10" s="30"/>
      <c r="JID10" s="30"/>
      <c r="JIE10" s="30"/>
      <c r="JIF10" s="30"/>
      <c r="JIG10" s="30"/>
      <c r="JIH10" s="30"/>
      <c r="JII10" s="30"/>
      <c r="JIJ10" s="30"/>
      <c r="JIK10" s="30"/>
      <c r="JIL10" s="30"/>
      <c r="JIM10" s="30"/>
      <c r="JIN10" s="30"/>
      <c r="JIO10" s="30"/>
      <c r="JIP10" s="30"/>
      <c r="JIQ10" s="30"/>
      <c r="JIR10" s="30"/>
      <c r="JIS10" s="30"/>
      <c r="JIT10" s="30"/>
      <c r="JIU10" s="30"/>
      <c r="JIV10" s="30"/>
      <c r="JIW10" s="30"/>
      <c r="JIX10" s="30"/>
      <c r="JIY10" s="30"/>
      <c r="JIZ10" s="30"/>
      <c r="JJA10" s="30"/>
      <c r="JJB10" s="30"/>
      <c r="JJC10" s="30"/>
      <c r="JJD10" s="30"/>
      <c r="JJE10" s="30"/>
      <c r="JJF10" s="30"/>
      <c r="JJG10" s="30"/>
      <c r="JJH10" s="30"/>
      <c r="JJI10" s="30"/>
      <c r="JJJ10" s="30"/>
      <c r="JJK10" s="30"/>
      <c r="JJL10" s="30"/>
      <c r="JJM10" s="30"/>
      <c r="JJN10" s="30"/>
      <c r="JJO10" s="30"/>
      <c r="JJP10" s="30"/>
      <c r="JJQ10" s="30"/>
      <c r="JJR10" s="30"/>
      <c r="JJS10" s="30"/>
      <c r="JJT10" s="30"/>
      <c r="JJU10" s="30"/>
      <c r="JJV10" s="30"/>
      <c r="JJW10" s="30"/>
      <c r="JJX10" s="30"/>
      <c r="JJY10" s="30"/>
      <c r="JJZ10" s="30"/>
      <c r="JKA10" s="30"/>
      <c r="JKB10" s="30"/>
      <c r="JKC10" s="30"/>
      <c r="JKD10" s="30"/>
      <c r="JKE10" s="30"/>
      <c r="JKF10" s="30"/>
      <c r="JKG10" s="30"/>
      <c r="JKH10" s="30"/>
      <c r="JKI10" s="30"/>
      <c r="JKJ10" s="30"/>
      <c r="JKK10" s="30"/>
      <c r="JKL10" s="30"/>
      <c r="JKM10" s="30"/>
      <c r="JKN10" s="30"/>
      <c r="JKO10" s="30"/>
      <c r="JKP10" s="30"/>
      <c r="JKQ10" s="30"/>
      <c r="JKR10" s="30"/>
      <c r="JKS10" s="30"/>
      <c r="JKT10" s="30"/>
      <c r="JKU10" s="30"/>
      <c r="JKV10" s="30"/>
      <c r="JKW10" s="30"/>
      <c r="JKX10" s="30"/>
      <c r="JKY10" s="30"/>
      <c r="JKZ10" s="30"/>
      <c r="JLA10" s="30"/>
      <c r="JLB10" s="30"/>
      <c r="JLC10" s="30"/>
      <c r="JLD10" s="30"/>
      <c r="JLE10" s="30"/>
      <c r="JLF10" s="30"/>
      <c r="JLG10" s="30"/>
      <c r="JLH10" s="30"/>
      <c r="JLI10" s="30"/>
      <c r="JLJ10" s="30"/>
      <c r="JLK10" s="30"/>
      <c r="JLL10" s="30"/>
      <c r="JLM10" s="30"/>
      <c r="JLN10" s="30"/>
      <c r="JLO10" s="30"/>
      <c r="JLP10" s="30"/>
      <c r="JLQ10" s="30"/>
      <c r="JLR10" s="30"/>
      <c r="JLS10" s="30"/>
      <c r="JLT10" s="30"/>
      <c r="JLU10" s="30"/>
      <c r="JLV10" s="30"/>
      <c r="JLW10" s="30"/>
      <c r="JLX10" s="30"/>
      <c r="JLY10" s="30"/>
      <c r="JLZ10" s="30"/>
      <c r="JMA10" s="30"/>
      <c r="JMB10" s="30"/>
      <c r="JMC10" s="30"/>
      <c r="JMD10" s="30"/>
      <c r="JME10" s="30"/>
      <c r="JMF10" s="30"/>
      <c r="JMG10" s="30"/>
      <c r="JMH10" s="30"/>
      <c r="JMI10" s="30"/>
      <c r="JMJ10" s="30"/>
      <c r="JMK10" s="30"/>
      <c r="JML10" s="30"/>
      <c r="JMM10" s="30"/>
      <c r="JMN10" s="30"/>
      <c r="JMO10" s="30"/>
      <c r="JMP10" s="30"/>
      <c r="JMQ10" s="30"/>
      <c r="JMR10" s="30"/>
      <c r="JMS10" s="30"/>
      <c r="JMT10" s="30"/>
      <c r="JMU10" s="30"/>
      <c r="JMV10" s="30"/>
      <c r="JMW10" s="30"/>
      <c r="JMX10" s="30"/>
      <c r="JMY10" s="30"/>
      <c r="JMZ10" s="30"/>
      <c r="JNA10" s="30"/>
      <c r="JNB10" s="30"/>
      <c r="JNC10" s="30"/>
      <c r="JND10" s="30"/>
      <c r="JNE10" s="30"/>
      <c r="JNF10" s="30"/>
      <c r="JNG10" s="30"/>
      <c r="JNH10" s="30"/>
      <c r="JNI10" s="30"/>
      <c r="JNJ10" s="30"/>
      <c r="JNK10" s="30"/>
      <c r="JNL10" s="30"/>
      <c r="JNM10" s="30"/>
      <c r="JNN10" s="30"/>
      <c r="JNO10" s="30"/>
      <c r="JNP10" s="30"/>
      <c r="JNQ10" s="30"/>
      <c r="JNR10" s="30"/>
      <c r="JNS10" s="30"/>
      <c r="JNT10" s="30"/>
      <c r="JNU10" s="30"/>
      <c r="JNV10" s="30"/>
      <c r="JNW10" s="30"/>
      <c r="JNX10" s="30"/>
      <c r="JNY10" s="30"/>
      <c r="JNZ10" s="30"/>
      <c r="JOA10" s="30"/>
      <c r="JOB10" s="30"/>
      <c r="JOC10" s="30"/>
      <c r="JOD10" s="30"/>
      <c r="JOE10" s="30"/>
      <c r="JOF10" s="30"/>
      <c r="JOG10" s="30"/>
      <c r="JOH10" s="30"/>
      <c r="JOI10" s="30"/>
      <c r="JOJ10" s="30"/>
      <c r="JOK10" s="30"/>
      <c r="JOL10" s="30"/>
      <c r="JOM10" s="30"/>
      <c r="JON10" s="30"/>
      <c r="JOO10" s="30"/>
      <c r="JOP10" s="30"/>
      <c r="JOQ10" s="30"/>
      <c r="JOR10" s="30"/>
      <c r="JOS10" s="30"/>
      <c r="JOT10" s="30"/>
      <c r="JOU10" s="30"/>
      <c r="JOV10" s="30"/>
      <c r="JOW10" s="30"/>
      <c r="JOX10" s="30"/>
      <c r="JOY10" s="30"/>
      <c r="JOZ10" s="30"/>
      <c r="JPA10" s="30"/>
      <c r="JPB10" s="30"/>
      <c r="JPC10" s="30"/>
      <c r="JPD10" s="30"/>
      <c r="JPE10" s="30"/>
      <c r="JPF10" s="30"/>
      <c r="JPG10" s="30"/>
      <c r="JPH10" s="30"/>
      <c r="JPI10" s="30"/>
      <c r="JPJ10" s="30"/>
      <c r="JPK10" s="30"/>
      <c r="JPL10" s="30"/>
      <c r="JPM10" s="30"/>
      <c r="JPN10" s="30"/>
      <c r="JPO10" s="30"/>
      <c r="JPP10" s="30"/>
      <c r="JPQ10" s="30"/>
      <c r="JPR10" s="30"/>
      <c r="JPS10" s="30"/>
      <c r="JPT10" s="30"/>
      <c r="JPU10" s="30"/>
      <c r="JPV10" s="30"/>
      <c r="JPW10" s="30"/>
      <c r="JPX10" s="30"/>
      <c r="JPY10" s="30"/>
      <c r="JPZ10" s="30"/>
      <c r="JQA10" s="30"/>
      <c r="JQB10" s="30"/>
      <c r="JQC10" s="30"/>
      <c r="JQD10" s="30"/>
      <c r="JQE10" s="30"/>
      <c r="JQF10" s="30"/>
      <c r="JQG10" s="30"/>
      <c r="JQH10" s="30"/>
      <c r="JQI10" s="30"/>
      <c r="JQJ10" s="30"/>
      <c r="JQK10" s="30"/>
      <c r="JQL10" s="30"/>
      <c r="JQM10" s="30"/>
      <c r="JQN10" s="30"/>
      <c r="JQO10" s="30"/>
      <c r="JQP10" s="30"/>
      <c r="JQQ10" s="30"/>
      <c r="JQR10" s="30"/>
      <c r="JQS10" s="30"/>
      <c r="JQT10" s="30"/>
      <c r="JQU10" s="30"/>
      <c r="JQV10" s="30"/>
      <c r="JQW10" s="30"/>
      <c r="JQX10" s="30"/>
      <c r="JQY10" s="30"/>
      <c r="JQZ10" s="30"/>
      <c r="JRA10" s="30"/>
      <c r="JRB10" s="30"/>
      <c r="JRC10" s="30"/>
      <c r="JRD10" s="30"/>
      <c r="JRE10" s="30"/>
      <c r="JRF10" s="30"/>
      <c r="JRG10" s="30"/>
      <c r="JRH10" s="30"/>
      <c r="JRI10" s="30"/>
      <c r="JRJ10" s="30"/>
      <c r="JRK10" s="30"/>
      <c r="JRL10" s="30"/>
      <c r="JRM10" s="30"/>
      <c r="JRN10" s="30"/>
      <c r="JRO10" s="30"/>
      <c r="JRP10" s="30"/>
      <c r="JRQ10" s="30"/>
      <c r="JRR10" s="30"/>
      <c r="JRS10" s="30"/>
      <c r="JRT10" s="30"/>
      <c r="JRU10" s="30"/>
      <c r="JRV10" s="30"/>
      <c r="JRW10" s="30"/>
      <c r="JRX10" s="30"/>
      <c r="JRY10" s="30"/>
      <c r="JRZ10" s="30"/>
      <c r="JSA10" s="30"/>
      <c r="JSB10" s="30"/>
      <c r="JSC10" s="30"/>
      <c r="JSD10" s="30"/>
      <c r="JSE10" s="30"/>
      <c r="JSF10" s="30"/>
      <c r="JSG10" s="30"/>
      <c r="JSH10" s="30"/>
      <c r="JSI10" s="30"/>
      <c r="JSJ10" s="30"/>
      <c r="JSK10" s="30"/>
      <c r="JSL10" s="30"/>
      <c r="JSM10" s="30"/>
      <c r="JSN10" s="30"/>
      <c r="JSO10" s="30"/>
      <c r="JSP10" s="30"/>
      <c r="JSQ10" s="30"/>
      <c r="JSR10" s="30"/>
      <c r="JSS10" s="30"/>
      <c r="JST10" s="30"/>
      <c r="JSU10" s="30"/>
      <c r="JSV10" s="30"/>
      <c r="JSW10" s="30"/>
      <c r="JSX10" s="30"/>
      <c r="JSY10" s="30"/>
      <c r="JSZ10" s="30"/>
      <c r="JTA10" s="30"/>
      <c r="JTB10" s="30"/>
      <c r="JTC10" s="30"/>
      <c r="JTD10" s="30"/>
      <c r="JTE10" s="30"/>
      <c r="JTF10" s="30"/>
      <c r="JTG10" s="30"/>
      <c r="JTH10" s="30"/>
      <c r="JTI10" s="30"/>
      <c r="JTJ10" s="30"/>
      <c r="JTK10" s="30"/>
      <c r="JTL10" s="30"/>
      <c r="JTM10" s="30"/>
      <c r="JTN10" s="30"/>
      <c r="JTO10" s="30"/>
      <c r="JTP10" s="30"/>
      <c r="JTQ10" s="30"/>
      <c r="JTR10" s="30"/>
      <c r="JTS10" s="30"/>
      <c r="JTT10" s="30"/>
      <c r="JTU10" s="30"/>
      <c r="JTV10" s="30"/>
      <c r="JTW10" s="30"/>
      <c r="JTX10" s="30"/>
      <c r="JTY10" s="30"/>
      <c r="JTZ10" s="30"/>
      <c r="JUA10" s="30"/>
      <c r="JUB10" s="30"/>
      <c r="JUC10" s="30"/>
      <c r="JUD10" s="30"/>
      <c r="JUE10" s="30"/>
      <c r="JUF10" s="30"/>
      <c r="JUG10" s="30"/>
      <c r="JUH10" s="30"/>
      <c r="JUI10" s="30"/>
      <c r="JUJ10" s="30"/>
      <c r="JUK10" s="30"/>
      <c r="JUL10" s="30"/>
      <c r="JUM10" s="30"/>
      <c r="JUN10" s="30"/>
      <c r="JUO10" s="30"/>
      <c r="JUP10" s="30"/>
      <c r="JUQ10" s="30"/>
      <c r="JUR10" s="30"/>
      <c r="JUS10" s="30"/>
      <c r="JUT10" s="30"/>
      <c r="JUU10" s="30"/>
      <c r="JUV10" s="30"/>
      <c r="JUW10" s="30"/>
      <c r="JUX10" s="30"/>
      <c r="JUY10" s="30"/>
      <c r="JUZ10" s="30"/>
      <c r="JVA10" s="30"/>
      <c r="JVB10" s="30"/>
      <c r="JVC10" s="30"/>
      <c r="JVD10" s="30"/>
      <c r="JVE10" s="30"/>
      <c r="JVF10" s="30"/>
      <c r="JVG10" s="30"/>
      <c r="JVH10" s="30"/>
      <c r="JVI10" s="30"/>
      <c r="JVJ10" s="30"/>
      <c r="JVK10" s="30"/>
      <c r="JVL10" s="30"/>
      <c r="JVM10" s="30"/>
      <c r="JVN10" s="30"/>
      <c r="JVO10" s="30"/>
      <c r="JVP10" s="30"/>
      <c r="JVQ10" s="30"/>
      <c r="JVR10" s="30"/>
      <c r="JVS10" s="30"/>
      <c r="JVT10" s="30"/>
      <c r="JVU10" s="30"/>
      <c r="JVV10" s="30"/>
      <c r="JVW10" s="30"/>
      <c r="JVX10" s="30"/>
      <c r="JVY10" s="30"/>
      <c r="JVZ10" s="30"/>
      <c r="JWA10" s="30"/>
      <c r="JWB10" s="30"/>
      <c r="JWC10" s="30"/>
      <c r="JWD10" s="30"/>
      <c r="JWE10" s="30"/>
      <c r="JWF10" s="30"/>
      <c r="JWG10" s="30"/>
      <c r="JWH10" s="30"/>
      <c r="JWI10" s="30"/>
      <c r="JWJ10" s="30"/>
      <c r="JWK10" s="30"/>
      <c r="JWL10" s="30"/>
      <c r="JWM10" s="30"/>
      <c r="JWN10" s="30"/>
      <c r="JWO10" s="30"/>
      <c r="JWP10" s="30"/>
      <c r="JWQ10" s="30"/>
      <c r="JWR10" s="30"/>
      <c r="JWS10" s="30"/>
      <c r="JWT10" s="30"/>
      <c r="JWU10" s="30"/>
      <c r="JWV10" s="30"/>
      <c r="JWW10" s="30"/>
      <c r="JWX10" s="30"/>
      <c r="JWY10" s="30"/>
      <c r="JWZ10" s="30"/>
      <c r="JXA10" s="30"/>
      <c r="JXB10" s="30"/>
      <c r="JXC10" s="30"/>
      <c r="JXD10" s="30"/>
      <c r="JXE10" s="30"/>
      <c r="JXF10" s="30"/>
      <c r="JXG10" s="30"/>
      <c r="JXH10" s="30"/>
      <c r="JXI10" s="30"/>
      <c r="JXJ10" s="30"/>
      <c r="JXK10" s="30"/>
      <c r="JXL10" s="30"/>
      <c r="JXM10" s="30"/>
      <c r="JXN10" s="30"/>
      <c r="JXO10" s="30"/>
      <c r="JXP10" s="30"/>
      <c r="JXQ10" s="30"/>
      <c r="JXR10" s="30"/>
      <c r="JXS10" s="30"/>
      <c r="JXT10" s="30"/>
      <c r="JXU10" s="30"/>
      <c r="JXV10" s="30"/>
      <c r="JXW10" s="30"/>
      <c r="JXX10" s="30"/>
      <c r="JXY10" s="30"/>
      <c r="JXZ10" s="30"/>
      <c r="JYA10" s="30"/>
      <c r="JYB10" s="30"/>
      <c r="JYC10" s="30"/>
      <c r="JYD10" s="30"/>
      <c r="JYE10" s="30"/>
      <c r="JYF10" s="30"/>
      <c r="JYG10" s="30"/>
      <c r="JYH10" s="30"/>
      <c r="JYI10" s="30"/>
      <c r="JYJ10" s="30"/>
      <c r="JYK10" s="30"/>
      <c r="JYL10" s="30"/>
      <c r="JYM10" s="30"/>
      <c r="JYN10" s="30"/>
      <c r="JYO10" s="30"/>
      <c r="JYP10" s="30"/>
      <c r="JYQ10" s="30"/>
      <c r="JYR10" s="30"/>
      <c r="JYS10" s="30"/>
      <c r="JYT10" s="30"/>
      <c r="JYU10" s="30"/>
      <c r="JYV10" s="30"/>
      <c r="JYW10" s="30"/>
      <c r="JYX10" s="30"/>
      <c r="JYY10" s="30"/>
      <c r="JYZ10" s="30"/>
      <c r="JZA10" s="30"/>
      <c r="JZB10" s="30"/>
      <c r="JZC10" s="30"/>
      <c r="JZD10" s="30"/>
      <c r="JZE10" s="30"/>
      <c r="JZF10" s="30"/>
      <c r="JZG10" s="30"/>
      <c r="JZH10" s="30"/>
      <c r="JZI10" s="30"/>
      <c r="JZJ10" s="30"/>
      <c r="JZK10" s="30"/>
      <c r="JZL10" s="30"/>
      <c r="JZM10" s="30"/>
      <c r="JZN10" s="30"/>
      <c r="JZO10" s="30"/>
      <c r="JZP10" s="30"/>
      <c r="JZQ10" s="30"/>
      <c r="JZR10" s="30"/>
      <c r="JZS10" s="30"/>
      <c r="JZT10" s="30"/>
      <c r="JZU10" s="30"/>
      <c r="JZV10" s="30"/>
      <c r="JZW10" s="30"/>
      <c r="JZX10" s="30"/>
      <c r="JZY10" s="30"/>
      <c r="JZZ10" s="30"/>
      <c r="KAA10" s="30"/>
      <c r="KAB10" s="30"/>
      <c r="KAC10" s="30"/>
      <c r="KAD10" s="30"/>
      <c r="KAE10" s="30"/>
      <c r="KAF10" s="30"/>
      <c r="KAG10" s="30"/>
      <c r="KAH10" s="30"/>
      <c r="KAI10" s="30"/>
      <c r="KAJ10" s="30"/>
      <c r="KAK10" s="30"/>
      <c r="KAL10" s="30"/>
      <c r="KAM10" s="30"/>
      <c r="KAN10" s="30"/>
      <c r="KAO10" s="30"/>
      <c r="KAP10" s="30"/>
      <c r="KAQ10" s="30"/>
      <c r="KAR10" s="30"/>
      <c r="KAS10" s="30"/>
      <c r="KAT10" s="30"/>
      <c r="KAU10" s="30"/>
      <c r="KAV10" s="30"/>
      <c r="KAW10" s="30"/>
      <c r="KAX10" s="30"/>
      <c r="KAY10" s="30"/>
      <c r="KAZ10" s="30"/>
      <c r="KBA10" s="30"/>
      <c r="KBB10" s="30"/>
      <c r="KBC10" s="30"/>
      <c r="KBD10" s="30"/>
      <c r="KBE10" s="30"/>
      <c r="KBF10" s="30"/>
      <c r="KBG10" s="30"/>
      <c r="KBH10" s="30"/>
      <c r="KBI10" s="30"/>
      <c r="KBJ10" s="30"/>
      <c r="KBK10" s="30"/>
      <c r="KBL10" s="30"/>
      <c r="KBM10" s="30"/>
      <c r="KBN10" s="30"/>
      <c r="KBO10" s="30"/>
      <c r="KBP10" s="30"/>
      <c r="KBQ10" s="30"/>
      <c r="KBR10" s="30"/>
      <c r="KBS10" s="30"/>
      <c r="KBT10" s="30"/>
      <c r="KBU10" s="30"/>
      <c r="KBV10" s="30"/>
      <c r="KBW10" s="30"/>
      <c r="KBX10" s="30"/>
      <c r="KBY10" s="30"/>
      <c r="KBZ10" s="30"/>
      <c r="KCA10" s="30"/>
      <c r="KCB10" s="30"/>
      <c r="KCC10" s="30"/>
      <c r="KCD10" s="30"/>
      <c r="KCE10" s="30"/>
      <c r="KCF10" s="30"/>
      <c r="KCG10" s="30"/>
      <c r="KCH10" s="30"/>
      <c r="KCI10" s="30"/>
      <c r="KCJ10" s="30"/>
      <c r="KCK10" s="30"/>
      <c r="KCL10" s="30"/>
      <c r="KCM10" s="30"/>
      <c r="KCN10" s="30"/>
      <c r="KCO10" s="30"/>
      <c r="KCP10" s="30"/>
      <c r="KCQ10" s="30"/>
      <c r="KCR10" s="30"/>
      <c r="KCS10" s="30"/>
      <c r="KCT10" s="30"/>
      <c r="KCU10" s="30"/>
      <c r="KCV10" s="30"/>
      <c r="KCW10" s="30"/>
      <c r="KCX10" s="30"/>
      <c r="KCY10" s="30"/>
      <c r="KCZ10" s="30"/>
      <c r="KDA10" s="30"/>
      <c r="KDB10" s="30"/>
      <c r="KDC10" s="30"/>
      <c r="KDD10" s="30"/>
      <c r="KDE10" s="30"/>
      <c r="KDF10" s="30"/>
      <c r="KDG10" s="30"/>
      <c r="KDH10" s="30"/>
      <c r="KDI10" s="30"/>
      <c r="KDJ10" s="30"/>
      <c r="KDK10" s="30"/>
      <c r="KDL10" s="30"/>
      <c r="KDM10" s="30"/>
      <c r="KDN10" s="30"/>
      <c r="KDO10" s="30"/>
      <c r="KDP10" s="30"/>
      <c r="KDQ10" s="30"/>
      <c r="KDR10" s="30"/>
      <c r="KDS10" s="30"/>
      <c r="KDT10" s="30"/>
      <c r="KDU10" s="30"/>
      <c r="KDV10" s="30"/>
      <c r="KDW10" s="30"/>
      <c r="KDX10" s="30"/>
      <c r="KDY10" s="30"/>
      <c r="KDZ10" s="30"/>
      <c r="KEA10" s="30"/>
      <c r="KEB10" s="30"/>
      <c r="KEC10" s="30"/>
      <c r="KED10" s="30"/>
      <c r="KEE10" s="30"/>
      <c r="KEF10" s="30"/>
      <c r="KEG10" s="30"/>
      <c r="KEH10" s="30"/>
      <c r="KEI10" s="30"/>
      <c r="KEJ10" s="30"/>
      <c r="KEK10" s="30"/>
      <c r="KEL10" s="30"/>
      <c r="KEM10" s="30"/>
      <c r="KEN10" s="30"/>
      <c r="KEO10" s="30"/>
      <c r="KEP10" s="30"/>
      <c r="KEQ10" s="30"/>
      <c r="KER10" s="30"/>
      <c r="KES10" s="30"/>
      <c r="KET10" s="30"/>
      <c r="KEU10" s="30"/>
      <c r="KEV10" s="30"/>
      <c r="KEW10" s="30"/>
      <c r="KEX10" s="30"/>
      <c r="KEY10" s="30"/>
      <c r="KEZ10" s="30"/>
      <c r="KFA10" s="30"/>
      <c r="KFB10" s="30"/>
      <c r="KFC10" s="30"/>
      <c r="KFD10" s="30"/>
      <c r="KFE10" s="30"/>
      <c r="KFF10" s="30"/>
      <c r="KFG10" s="30"/>
      <c r="KFH10" s="30"/>
      <c r="KFI10" s="30"/>
      <c r="KFJ10" s="30"/>
      <c r="KFK10" s="30"/>
      <c r="KFL10" s="30"/>
      <c r="KFM10" s="30"/>
      <c r="KFN10" s="30"/>
      <c r="KFO10" s="30"/>
      <c r="KFP10" s="30"/>
      <c r="KFQ10" s="30"/>
      <c r="KFR10" s="30"/>
      <c r="KFS10" s="30"/>
      <c r="KFT10" s="30"/>
      <c r="KFU10" s="30"/>
      <c r="KFV10" s="30"/>
      <c r="KFW10" s="30"/>
      <c r="KFX10" s="30"/>
      <c r="KFY10" s="30"/>
      <c r="KFZ10" s="30"/>
      <c r="KGA10" s="30"/>
      <c r="KGB10" s="30"/>
      <c r="KGC10" s="30"/>
      <c r="KGD10" s="30"/>
      <c r="KGE10" s="30"/>
      <c r="KGF10" s="30"/>
      <c r="KGG10" s="30"/>
      <c r="KGH10" s="30"/>
      <c r="KGI10" s="30"/>
      <c r="KGJ10" s="30"/>
      <c r="KGK10" s="30"/>
      <c r="KGL10" s="30"/>
      <c r="KGM10" s="30"/>
      <c r="KGN10" s="30"/>
      <c r="KGO10" s="30"/>
      <c r="KGP10" s="30"/>
      <c r="KGQ10" s="30"/>
      <c r="KGR10" s="30"/>
      <c r="KGS10" s="30"/>
      <c r="KGT10" s="30"/>
      <c r="KGU10" s="30"/>
      <c r="KGV10" s="30"/>
      <c r="KGW10" s="30"/>
      <c r="KGX10" s="30"/>
      <c r="KGY10" s="30"/>
      <c r="KGZ10" s="30"/>
      <c r="KHA10" s="30"/>
      <c r="KHB10" s="30"/>
      <c r="KHC10" s="30"/>
      <c r="KHD10" s="30"/>
      <c r="KHE10" s="30"/>
      <c r="KHF10" s="30"/>
      <c r="KHG10" s="30"/>
      <c r="KHH10" s="30"/>
      <c r="KHI10" s="30"/>
      <c r="KHJ10" s="30"/>
      <c r="KHK10" s="30"/>
      <c r="KHL10" s="30"/>
      <c r="KHM10" s="30"/>
      <c r="KHN10" s="30"/>
      <c r="KHO10" s="30"/>
      <c r="KHP10" s="30"/>
      <c r="KHQ10" s="30"/>
      <c r="KHR10" s="30"/>
      <c r="KHS10" s="30"/>
      <c r="KHT10" s="30"/>
      <c r="KHU10" s="30"/>
      <c r="KHV10" s="30"/>
      <c r="KHW10" s="30"/>
      <c r="KHX10" s="30"/>
      <c r="KHY10" s="30"/>
      <c r="KHZ10" s="30"/>
      <c r="KIA10" s="30"/>
      <c r="KIB10" s="30"/>
      <c r="KIC10" s="30"/>
      <c r="KID10" s="30"/>
      <c r="KIE10" s="30"/>
      <c r="KIF10" s="30"/>
      <c r="KIG10" s="30"/>
      <c r="KIH10" s="30"/>
      <c r="KII10" s="30"/>
      <c r="KIJ10" s="30"/>
      <c r="KIK10" s="30"/>
      <c r="KIL10" s="30"/>
      <c r="KIM10" s="30"/>
      <c r="KIN10" s="30"/>
      <c r="KIO10" s="30"/>
      <c r="KIP10" s="30"/>
      <c r="KIQ10" s="30"/>
      <c r="KIR10" s="30"/>
      <c r="KIS10" s="30"/>
      <c r="KIT10" s="30"/>
      <c r="KIU10" s="30"/>
      <c r="KIV10" s="30"/>
      <c r="KIW10" s="30"/>
      <c r="KIX10" s="30"/>
      <c r="KIY10" s="30"/>
      <c r="KIZ10" s="30"/>
      <c r="KJA10" s="30"/>
      <c r="KJB10" s="30"/>
      <c r="KJC10" s="30"/>
      <c r="KJD10" s="30"/>
      <c r="KJE10" s="30"/>
      <c r="KJF10" s="30"/>
      <c r="KJG10" s="30"/>
      <c r="KJH10" s="30"/>
      <c r="KJI10" s="30"/>
      <c r="KJJ10" s="30"/>
      <c r="KJK10" s="30"/>
      <c r="KJL10" s="30"/>
      <c r="KJM10" s="30"/>
      <c r="KJN10" s="30"/>
      <c r="KJO10" s="30"/>
      <c r="KJP10" s="30"/>
      <c r="KJQ10" s="30"/>
      <c r="KJR10" s="30"/>
      <c r="KJS10" s="30"/>
      <c r="KJT10" s="30"/>
      <c r="KJU10" s="30"/>
      <c r="KJV10" s="30"/>
      <c r="KJW10" s="30"/>
      <c r="KJX10" s="30"/>
      <c r="KJY10" s="30"/>
      <c r="KJZ10" s="30"/>
      <c r="KKA10" s="30"/>
      <c r="KKB10" s="30"/>
      <c r="KKC10" s="30"/>
      <c r="KKD10" s="30"/>
      <c r="KKE10" s="30"/>
      <c r="KKF10" s="30"/>
      <c r="KKG10" s="30"/>
      <c r="KKH10" s="30"/>
      <c r="KKI10" s="30"/>
      <c r="KKJ10" s="30"/>
      <c r="KKK10" s="30"/>
      <c r="KKL10" s="30"/>
      <c r="KKM10" s="30"/>
      <c r="KKN10" s="30"/>
      <c r="KKO10" s="30"/>
      <c r="KKP10" s="30"/>
      <c r="KKQ10" s="30"/>
      <c r="KKR10" s="30"/>
      <c r="KKS10" s="30"/>
      <c r="KKT10" s="30"/>
      <c r="KKU10" s="30"/>
      <c r="KKV10" s="30"/>
      <c r="KKW10" s="30"/>
      <c r="KKX10" s="30"/>
      <c r="KKY10" s="30"/>
      <c r="KKZ10" s="30"/>
      <c r="KLA10" s="30"/>
      <c r="KLB10" s="30"/>
      <c r="KLC10" s="30"/>
      <c r="KLD10" s="30"/>
      <c r="KLE10" s="30"/>
      <c r="KLF10" s="30"/>
      <c r="KLG10" s="30"/>
      <c r="KLH10" s="30"/>
      <c r="KLI10" s="30"/>
      <c r="KLJ10" s="30"/>
      <c r="KLK10" s="30"/>
      <c r="KLL10" s="30"/>
      <c r="KLM10" s="30"/>
      <c r="KLN10" s="30"/>
      <c r="KLO10" s="30"/>
      <c r="KLP10" s="30"/>
      <c r="KLQ10" s="30"/>
      <c r="KLR10" s="30"/>
      <c r="KLS10" s="30"/>
      <c r="KLT10" s="30"/>
      <c r="KLU10" s="30"/>
      <c r="KLV10" s="30"/>
      <c r="KLW10" s="30"/>
      <c r="KLX10" s="30"/>
      <c r="KLY10" s="30"/>
      <c r="KLZ10" s="30"/>
      <c r="KMA10" s="30"/>
      <c r="KMB10" s="30"/>
      <c r="KMC10" s="30"/>
      <c r="KMD10" s="30"/>
      <c r="KME10" s="30"/>
      <c r="KMF10" s="30"/>
      <c r="KMG10" s="30"/>
      <c r="KMH10" s="30"/>
      <c r="KMI10" s="30"/>
      <c r="KMJ10" s="30"/>
      <c r="KMK10" s="30"/>
      <c r="KML10" s="30"/>
      <c r="KMM10" s="30"/>
      <c r="KMN10" s="30"/>
      <c r="KMO10" s="30"/>
      <c r="KMP10" s="30"/>
      <c r="KMQ10" s="30"/>
      <c r="KMR10" s="30"/>
      <c r="KMS10" s="30"/>
      <c r="KMT10" s="30"/>
      <c r="KMU10" s="30"/>
      <c r="KMV10" s="30"/>
      <c r="KMW10" s="30"/>
      <c r="KMX10" s="30"/>
      <c r="KMY10" s="30"/>
      <c r="KMZ10" s="30"/>
      <c r="KNA10" s="30"/>
      <c r="KNB10" s="30"/>
      <c r="KNC10" s="30"/>
      <c r="KND10" s="30"/>
      <c r="KNE10" s="30"/>
      <c r="KNF10" s="30"/>
      <c r="KNG10" s="30"/>
      <c r="KNH10" s="30"/>
      <c r="KNI10" s="30"/>
      <c r="KNJ10" s="30"/>
      <c r="KNK10" s="30"/>
      <c r="KNL10" s="30"/>
      <c r="KNM10" s="30"/>
      <c r="KNN10" s="30"/>
      <c r="KNO10" s="30"/>
      <c r="KNP10" s="30"/>
      <c r="KNQ10" s="30"/>
      <c r="KNR10" s="30"/>
      <c r="KNS10" s="30"/>
      <c r="KNT10" s="30"/>
      <c r="KNU10" s="30"/>
      <c r="KNV10" s="30"/>
      <c r="KNW10" s="30"/>
      <c r="KNX10" s="30"/>
      <c r="KNY10" s="30"/>
      <c r="KNZ10" s="30"/>
      <c r="KOA10" s="30"/>
      <c r="KOB10" s="30"/>
      <c r="KOC10" s="30"/>
      <c r="KOD10" s="30"/>
      <c r="KOE10" s="30"/>
      <c r="KOF10" s="30"/>
      <c r="KOG10" s="30"/>
      <c r="KOH10" s="30"/>
      <c r="KOI10" s="30"/>
      <c r="KOJ10" s="30"/>
      <c r="KOK10" s="30"/>
      <c r="KOL10" s="30"/>
      <c r="KOM10" s="30"/>
      <c r="KON10" s="30"/>
      <c r="KOO10" s="30"/>
      <c r="KOP10" s="30"/>
      <c r="KOQ10" s="30"/>
      <c r="KOR10" s="30"/>
      <c r="KOS10" s="30"/>
      <c r="KOT10" s="30"/>
      <c r="KOU10" s="30"/>
      <c r="KOV10" s="30"/>
      <c r="KOW10" s="30"/>
      <c r="KOX10" s="30"/>
      <c r="KOY10" s="30"/>
      <c r="KOZ10" s="30"/>
      <c r="KPA10" s="30"/>
      <c r="KPB10" s="30"/>
      <c r="KPC10" s="30"/>
      <c r="KPD10" s="30"/>
      <c r="KPE10" s="30"/>
      <c r="KPF10" s="30"/>
      <c r="KPG10" s="30"/>
      <c r="KPH10" s="30"/>
      <c r="KPI10" s="30"/>
      <c r="KPJ10" s="30"/>
      <c r="KPK10" s="30"/>
      <c r="KPL10" s="30"/>
      <c r="KPM10" s="30"/>
      <c r="KPN10" s="30"/>
      <c r="KPO10" s="30"/>
      <c r="KPP10" s="30"/>
      <c r="KPQ10" s="30"/>
      <c r="KPR10" s="30"/>
      <c r="KPS10" s="30"/>
      <c r="KPT10" s="30"/>
      <c r="KPU10" s="30"/>
      <c r="KPV10" s="30"/>
      <c r="KPW10" s="30"/>
      <c r="KPX10" s="30"/>
      <c r="KPY10" s="30"/>
      <c r="KPZ10" s="30"/>
      <c r="KQA10" s="30"/>
      <c r="KQB10" s="30"/>
      <c r="KQC10" s="30"/>
      <c r="KQD10" s="30"/>
      <c r="KQE10" s="30"/>
      <c r="KQF10" s="30"/>
      <c r="KQG10" s="30"/>
      <c r="KQH10" s="30"/>
      <c r="KQI10" s="30"/>
      <c r="KQJ10" s="30"/>
      <c r="KQK10" s="30"/>
      <c r="KQL10" s="30"/>
      <c r="KQM10" s="30"/>
      <c r="KQN10" s="30"/>
      <c r="KQO10" s="30"/>
      <c r="KQP10" s="30"/>
      <c r="KQQ10" s="30"/>
      <c r="KQR10" s="30"/>
      <c r="KQS10" s="30"/>
      <c r="KQT10" s="30"/>
      <c r="KQU10" s="30"/>
      <c r="KQV10" s="30"/>
      <c r="KQW10" s="30"/>
      <c r="KQX10" s="30"/>
      <c r="KQY10" s="30"/>
      <c r="KQZ10" s="30"/>
      <c r="KRA10" s="30"/>
      <c r="KRB10" s="30"/>
      <c r="KRC10" s="30"/>
      <c r="KRD10" s="30"/>
      <c r="KRE10" s="30"/>
      <c r="KRF10" s="30"/>
      <c r="KRG10" s="30"/>
      <c r="KRH10" s="30"/>
      <c r="KRI10" s="30"/>
      <c r="KRJ10" s="30"/>
      <c r="KRK10" s="30"/>
      <c r="KRL10" s="30"/>
      <c r="KRM10" s="30"/>
      <c r="KRN10" s="30"/>
      <c r="KRO10" s="30"/>
      <c r="KRP10" s="30"/>
      <c r="KRQ10" s="30"/>
      <c r="KRR10" s="30"/>
      <c r="KRS10" s="30"/>
      <c r="KRT10" s="30"/>
      <c r="KRU10" s="30"/>
      <c r="KRV10" s="30"/>
      <c r="KRW10" s="30"/>
      <c r="KRX10" s="30"/>
      <c r="KRY10" s="30"/>
      <c r="KRZ10" s="30"/>
      <c r="KSA10" s="30"/>
      <c r="KSB10" s="30"/>
      <c r="KSC10" s="30"/>
      <c r="KSD10" s="30"/>
      <c r="KSE10" s="30"/>
      <c r="KSF10" s="30"/>
      <c r="KSG10" s="30"/>
      <c r="KSH10" s="30"/>
      <c r="KSI10" s="30"/>
      <c r="KSJ10" s="30"/>
      <c r="KSK10" s="30"/>
      <c r="KSL10" s="30"/>
      <c r="KSM10" s="30"/>
      <c r="KSN10" s="30"/>
      <c r="KSO10" s="30"/>
      <c r="KSP10" s="30"/>
      <c r="KSQ10" s="30"/>
      <c r="KSR10" s="30"/>
      <c r="KSS10" s="30"/>
      <c r="KST10" s="30"/>
      <c r="KSU10" s="30"/>
      <c r="KSV10" s="30"/>
      <c r="KSW10" s="30"/>
      <c r="KSX10" s="30"/>
      <c r="KSY10" s="30"/>
      <c r="KSZ10" s="30"/>
      <c r="KTA10" s="30"/>
      <c r="KTB10" s="30"/>
      <c r="KTC10" s="30"/>
      <c r="KTD10" s="30"/>
      <c r="KTE10" s="30"/>
      <c r="KTF10" s="30"/>
      <c r="KTG10" s="30"/>
      <c r="KTH10" s="30"/>
      <c r="KTI10" s="30"/>
      <c r="KTJ10" s="30"/>
      <c r="KTK10" s="30"/>
      <c r="KTL10" s="30"/>
      <c r="KTM10" s="30"/>
      <c r="KTN10" s="30"/>
      <c r="KTO10" s="30"/>
      <c r="KTP10" s="30"/>
      <c r="KTQ10" s="30"/>
      <c r="KTR10" s="30"/>
      <c r="KTS10" s="30"/>
      <c r="KTT10" s="30"/>
      <c r="KTU10" s="30"/>
      <c r="KTV10" s="30"/>
      <c r="KTW10" s="30"/>
      <c r="KTX10" s="30"/>
      <c r="KTY10" s="30"/>
      <c r="KTZ10" s="30"/>
      <c r="KUA10" s="30"/>
      <c r="KUB10" s="30"/>
      <c r="KUC10" s="30"/>
      <c r="KUD10" s="30"/>
      <c r="KUE10" s="30"/>
      <c r="KUF10" s="30"/>
      <c r="KUG10" s="30"/>
      <c r="KUH10" s="30"/>
      <c r="KUI10" s="30"/>
      <c r="KUJ10" s="30"/>
      <c r="KUK10" s="30"/>
      <c r="KUL10" s="30"/>
      <c r="KUM10" s="30"/>
      <c r="KUN10" s="30"/>
      <c r="KUO10" s="30"/>
      <c r="KUP10" s="30"/>
      <c r="KUQ10" s="30"/>
      <c r="KUR10" s="30"/>
      <c r="KUS10" s="30"/>
      <c r="KUT10" s="30"/>
      <c r="KUU10" s="30"/>
      <c r="KUV10" s="30"/>
      <c r="KUW10" s="30"/>
      <c r="KUX10" s="30"/>
      <c r="KUY10" s="30"/>
      <c r="KUZ10" s="30"/>
      <c r="KVA10" s="30"/>
      <c r="KVB10" s="30"/>
      <c r="KVC10" s="30"/>
      <c r="KVD10" s="30"/>
      <c r="KVE10" s="30"/>
      <c r="KVF10" s="30"/>
      <c r="KVG10" s="30"/>
      <c r="KVH10" s="30"/>
      <c r="KVI10" s="30"/>
      <c r="KVJ10" s="30"/>
      <c r="KVK10" s="30"/>
      <c r="KVL10" s="30"/>
      <c r="KVM10" s="30"/>
      <c r="KVN10" s="30"/>
      <c r="KVO10" s="30"/>
      <c r="KVP10" s="30"/>
      <c r="KVQ10" s="30"/>
      <c r="KVR10" s="30"/>
      <c r="KVS10" s="30"/>
      <c r="KVT10" s="30"/>
      <c r="KVU10" s="30"/>
      <c r="KVV10" s="30"/>
      <c r="KVW10" s="30"/>
      <c r="KVX10" s="30"/>
      <c r="KVY10" s="30"/>
      <c r="KVZ10" s="30"/>
      <c r="KWA10" s="30"/>
      <c r="KWB10" s="30"/>
      <c r="KWC10" s="30"/>
      <c r="KWD10" s="30"/>
      <c r="KWE10" s="30"/>
      <c r="KWF10" s="30"/>
      <c r="KWG10" s="30"/>
      <c r="KWH10" s="30"/>
      <c r="KWI10" s="30"/>
      <c r="KWJ10" s="30"/>
      <c r="KWK10" s="30"/>
      <c r="KWL10" s="30"/>
      <c r="KWM10" s="30"/>
      <c r="KWN10" s="30"/>
      <c r="KWO10" s="30"/>
      <c r="KWP10" s="30"/>
      <c r="KWQ10" s="30"/>
      <c r="KWR10" s="30"/>
      <c r="KWS10" s="30"/>
      <c r="KWT10" s="30"/>
      <c r="KWU10" s="30"/>
      <c r="KWV10" s="30"/>
      <c r="KWW10" s="30"/>
      <c r="KWX10" s="30"/>
      <c r="KWY10" s="30"/>
      <c r="KWZ10" s="30"/>
      <c r="KXA10" s="30"/>
      <c r="KXB10" s="30"/>
      <c r="KXC10" s="30"/>
      <c r="KXD10" s="30"/>
      <c r="KXE10" s="30"/>
      <c r="KXF10" s="30"/>
      <c r="KXG10" s="30"/>
      <c r="KXH10" s="30"/>
      <c r="KXI10" s="30"/>
      <c r="KXJ10" s="30"/>
      <c r="KXK10" s="30"/>
      <c r="KXL10" s="30"/>
      <c r="KXM10" s="30"/>
      <c r="KXN10" s="30"/>
      <c r="KXO10" s="30"/>
      <c r="KXP10" s="30"/>
      <c r="KXQ10" s="30"/>
      <c r="KXR10" s="30"/>
      <c r="KXS10" s="30"/>
      <c r="KXT10" s="30"/>
      <c r="KXU10" s="30"/>
      <c r="KXV10" s="30"/>
      <c r="KXW10" s="30"/>
      <c r="KXX10" s="30"/>
      <c r="KXY10" s="30"/>
      <c r="KXZ10" s="30"/>
      <c r="KYA10" s="30"/>
      <c r="KYB10" s="30"/>
      <c r="KYC10" s="30"/>
      <c r="KYD10" s="30"/>
      <c r="KYE10" s="30"/>
      <c r="KYF10" s="30"/>
      <c r="KYG10" s="30"/>
      <c r="KYH10" s="30"/>
      <c r="KYI10" s="30"/>
      <c r="KYJ10" s="30"/>
      <c r="KYK10" s="30"/>
      <c r="KYL10" s="30"/>
      <c r="KYM10" s="30"/>
      <c r="KYN10" s="30"/>
      <c r="KYO10" s="30"/>
      <c r="KYP10" s="30"/>
      <c r="KYQ10" s="30"/>
      <c r="KYR10" s="30"/>
      <c r="KYS10" s="30"/>
      <c r="KYT10" s="30"/>
      <c r="KYU10" s="30"/>
      <c r="KYV10" s="30"/>
      <c r="KYW10" s="30"/>
      <c r="KYX10" s="30"/>
      <c r="KYY10" s="30"/>
      <c r="KYZ10" s="30"/>
      <c r="KZA10" s="30"/>
      <c r="KZB10" s="30"/>
      <c r="KZC10" s="30"/>
      <c r="KZD10" s="30"/>
      <c r="KZE10" s="30"/>
      <c r="KZF10" s="30"/>
      <c r="KZG10" s="30"/>
      <c r="KZH10" s="30"/>
      <c r="KZI10" s="30"/>
      <c r="KZJ10" s="30"/>
      <c r="KZK10" s="30"/>
      <c r="KZL10" s="30"/>
      <c r="KZM10" s="30"/>
      <c r="KZN10" s="30"/>
      <c r="KZO10" s="30"/>
      <c r="KZP10" s="30"/>
      <c r="KZQ10" s="30"/>
      <c r="KZR10" s="30"/>
      <c r="KZS10" s="30"/>
      <c r="KZT10" s="30"/>
      <c r="KZU10" s="30"/>
      <c r="KZV10" s="30"/>
      <c r="KZW10" s="30"/>
      <c r="KZX10" s="30"/>
      <c r="KZY10" s="30"/>
      <c r="KZZ10" s="30"/>
      <c r="LAA10" s="30"/>
      <c r="LAB10" s="30"/>
      <c r="LAC10" s="30"/>
      <c r="LAD10" s="30"/>
      <c r="LAE10" s="30"/>
      <c r="LAF10" s="30"/>
      <c r="LAG10" s="30"/>
      <c r="LAH10" s="30"/>
      <c r="LAI10" s="30"/>
      <c r="LAJ10" s="30"/>
      <c r="LAK10" s="30"/>
      <c r="LAL10" s="30"/>
      <c r="LAM10" s="30"/>
      <c r="LAN10" s="30"/>
      <c r="LAO10" s="30"/>
      <c r="LAP10" s="30"/>
      <c r="LAQ10" s="30"/>
      <c r="LAR10" s="30"/>
      <c r="LAS10" s="30"/>
      <c r="LAT10" s="30"/>
      <c r="LAU10" s="30"/>
      <c r="LAV10" s="30"/>
      <c r="LAW10" s="30"/>
      <c r="LAX10" s="30"/>
      <c r="LAY10" s="30"/>
      <c r="LAZ10" s="30"/>
      <c r="LBA10" s="30"/>
      <c r="LBB10" s="30"/>
      <c r="LBC10" s="30"/>
      <c r="LBD10" s="30"/>
      <c r="LBE10" s="30"/>
      <c r="LBF10" s="30"/>
      <c r="LBG10" s="30"/>
      <c r="LBH10" s="30"/>
      <c r="LBI10" s="30"/>
      <c r="LBJ10" s="30"/>
      <c r="LBK10" s="30"/>
      <c r="LBL10" s="30"/>
      <c r="LBM10" s="30"/>
      <c r="LBN10" s="30"/>
      <c r="LBO10" s="30"/>
      <c r="LBP10" s="30"/>
      <c r="LBQ10" s="30"/>
      <c r="LBR10" s="30"/>
      <c r="LBS10" s="30"/>
      <c r="LBT10" s="30"/>
      <c r="LBU10" s="30"/>
      <c r="LBV10" s="30"/>
      <c r="LBW10" s="30"/>
      <c r="LBX10" s="30"/>
      <c r="LBY10" s="30"/>
      <c r="LBZ10" s="30"/>
      <c r="LCA10" s="30"/>
      <c r="LCB10" s="30"/>
      <c r="LCC10" s="30"/>
      <c r="LCD10" s="30"/>
      <c r="LCE10" s="30"/>
      <c r="LCF10" s="30"/>
      <c r="LCG10" s="30"/>
      <c r="LCH10" s="30"/>
      <c r="LCI10" s="30"/>
      <c r="LCJ10" s="30"/>
      <c r="LCK10" s="30"/>
      <c r="LCL10" s="30"/>
      <c r="LCM10" s="30"/>
      <c r="LCN10" s="30"/>
      <c r="LCO10" s="30"/>
      <c r="LCP10" s="30"/>
      <c r="LCQ10" s="30"/>
      <c r="LCR10" s="30"/>
      <c r="LCS10" s="30"/>
      <c r="LCT10" s="30"/>
      <c r="LCU10" s="30"/>
      <c r="LCV10" s="30"/>
      <c r="LCW10" s="30"/>
      <c r="LCX10" s="30"/>
      <c r="LCY10" s="30"/>
      <c r="LCZ10" s="30"/>
      <c r="LDA10" s="30"/>
      <c r="LDB10" s="30"/>
      <c r="LDC10" s="30"/>
      <c r="LDD10" s="30"/>
      <c r="LDE10" s="30"/>
      <c r="LDF10" s="30"/>
      <c r="LDG10" s="30"/>
      <c r="LDH10" s="30"/>
      <c r="LDI10" s="30"/>
      <c r="LDJ10" s="30"/>
      <c r="LDK10" s="30"/>
      <c r="LDL10" s="30"/>
      <c r="LDM10" s="30"/>
      <c r="LDN10" s="30"/>
      <c r="LDO10" s="30"/>
      <c r="LDP10" s="30"/>
      <c r="LDQ10" s="30"/>
      <c r="LDR10" s="30"/>
      <c r="LDS10" s="30"/>
      <c r="LDT10" s="30"/>
      <c r="LDU10" s="30"/>
      <c r="LDV10" s="30"/>
      <c r="LDW10" s="30"/>
      <c r="LDX10" s="30"/>
      <c r="LDY10" s="30"/>
      <c r="LDZ10" s="30"/>
      <c r="LEA10" s="30"/>
      <c r="LEB10" s="30"/>
      <c r="LEC10" s="30"/>
      <c r="LED10" s="30"/>
      <c r="LEE10" s="30"/>
      <c r="LEF10" s="30"/>
      <c r="LEG10" s="30"/>
      <c r="LEH10" s="30"/>
      <c r="LEI10" s="30"/>
      <c r="LEJ10" s="30"/>
      <c r="LEK10" s="30"/>
      <c r="LEL10" s="30"/>
      <c r="LEM10" s="30"/>
      <c r="LEN10" s="30"/>
      <c r="LEO10" s="30"/>
      <c r="LEP10" s="30"/>
      <c r="LEQ10" s="30"/>
      <c r="LER10" s="30"/>
      <c r="LES10" s="30"/>
      <c r="LET10" s="30"/>
      <c r="LEU10" s="30"/>
      <c r="LEV10" s="30"/>
      <c r="LEW10" s="30"/>
      <c r="LEX10" s="30"/>
      <c r="LEY10" s="30"/>
      <c r="LEZ10" s="30"/>
      <c r="LFA10" s="30"/>
      <c r="LFB10" s="30"/>
      <c r="LFC10" s="30"/>
      <c r="LFD10" s="30"/>
      <c r="LFE10" s="30"/>
      <c r="LFF10" s="30"/>
      <c r="LFG10" s="30"/>
      <c r="LFH10" s="30"/>
      <c r="LFI10" s="30"/>
      <c r="LFJ10" s="30"/>
      <c r="LFK10" s="30"/>
      <c r="LFL10" s="30"/>
      <c r="LFM10" s="30"/>
      <c r="LFN10" s="30"/>
      <c r="LFO10" s="30"/>
      <c r="LFP10" s="30"/>
      <c r="LFQ10" s="30"/>
      <c r="LFR10" s="30"/>
      <c r="LFS10" s="30"/>
      <c r="LFT10" s="30"/>
      <c r="LFU10" s="30"/>
      <c r="LFV10" s="30"/>
      <c r="LFW10" s="30"/>
      <c r="LFX10" s="30"/>
      <c r="LFY10" s="30"/>
      <c r="LFZ10" s="30"/>
      <c r="LGA10" s="30"/>
      <c r="LGB10" s="30"/>
      <c r="LGC10" s="30"/>
      <c r="LGD10" s="30"/>
      <c r="LGE10" s="30"/>
      <c r="LGF10" s="30"/>
      <c r="LGG10" s="30"/>
      <c r="LGH10" s="30"/>
      <c r="LGI10" s="30"/>
      <c r="LGJ10" s="30"/>
      <c r="LGK10" s="30"/>
      <c r="LGL10" s="30"/>
      <c r="LGM10" s="30"/>
      <c r="LGN10" s="30"/>
      <c r="LGO10" s="30"/>
      <c r="LGP10" s="30"/>
      <c r="LGQ10" s="30"/>
      <c r="LGR10" s="30"/>
      <c r="LGS10" s="30"/>
      <c r="LGT10" s="30"/>
      <c r="LGU10" s="30"/>
      <c r="LGV10" s="30"/>
      <c r="LGW10" s="30"/>
      <c r="LGX10" s="30"/>
      <c r="LGY10" s="30"/>
      <c r="LGZ10" s="30"/>
      <c r="LHA10" s="30"/>
      <c r="LHB10" s="30"/>
      <c r="LHC10" s="30"/>
      <c r="LHD10" s="30"/>
      <c r="LHE10" s="30"/>
      <c r="LHF10" s="30"/>
      <c r="LHG10" s="30"/>
      <c r="LHH10" s="30"/>
      <c r="LHI10" s="30"/>
      <c r="LHJ10" s="30"/>
      <c r="LHK10" s="30"/>
      <c r="LHL10" s="30"/>
      <c r="LHM10" s="30"/>
      <c r="LHN10" s="30"/>
      <c r="LHO10" s="30"/>
      <c r="LHP10" s="30"/>
      <c r="LHQ10" s="30"/>
      <c r="LHR10" s="30"/>
      <c r="LHS10" s="30"/>
      <c r="LHT10" s="30"/>
      <c r="LHU10" s="30"/>
      <c r="LHV10" s="30"/>
      <c r="LHW10" s="30"/>
      <c r="LHX10" s="30"/>
      <c r="LHY10" s="30"/>
      <c r="LHZ10" s="30"/>
      <c r="LIA10" s="30"/>
      <c r="LIB10" s="30"/>
      <c r="LIC10" s="30"/>
      <c r="LID10" s="30"/>
      <c r="LIE10" s="30"/>
      <c r="LIF10" s="30"/>
      <c r="LIG10" s="30"/>
      <c r="LIH10" s="30"/>
      <c r="LII10" s="30"/>
      <c r="LIJ10" s="30"/>
      <c r="LIK10" s="30"/>
      <c r="LIL10" s="30"/>
      <c r="LIM10" s="30"/>
      <c r="LIN10" s="30"/>
      <c r="LIO10" s="30"/>
      <c r="LIP10" s="30"/>
      <c r="LIQ10" s="30"/>
      <c r="LIR10" s="30"/>
      <c r="LIS10" s="30"/>
      <c r="LIT10" s="30"/>
      <c r="LIU10" s="30"/>
      <c r="LIV10" s="30"/>
      <c r="LIW10" s="30"/>
      <c r="LIX10" s="30"/>
      <c r="LIY10" s="30"/>
      <c r="LIZ10" s="30"/>
      <c r="LJA10" s="30"/>
      <c r="LJB10" s="30"/>
      <c r="LJC10" s="30"/>
      <c r="LJD10" s="30"/>
      <c r="LJE10" s="30"/>
      <c r="LJF10" s="30"/>
      <c r="LJG10" s="30"/>
      <c r="LJH10" s="30"/>
      <c r="LJI10" s="30"/>
      <c r="LJJ10" s="30"/>
      <c r="LJK10" s="30"/>
      <c r="LJL10" s="30"/>
      <c r="LJM10" s="30"/>
      <c r="LJN10" s="30"/>
      <c r="LJO10" s="30"/>
      <c r="LJP10" s="30"/>
      <c r="LJQ10" s="30"/>
      <c r="LJR10" s="30"/>
      <c r="LJS10" s="30"/>
      <c r="LJT10" s="30"/>
      <c r="LJU10" s="30"/>
      <c r="LJV10" s="30"/>
      <c r="LJW10" s="30"/>
      <c r="LJX10" s="30"/>
      <c r="LJY10" s="30"/>
      <c r="LJZ10" s="30"/>
      <c r="LKA10" s="30"/>
      <c r="LKB10" s="30"/>
      <c r="LKC10" s="30"/>
      <c r="LKD10" s="30"/>
      <c r="LKE10" s="30"/>
      <c r="LKF10" s="30"/>
      <c r="LKG10" s="30"/>
      <c r="LKH10" s="30"/>
      <c r="LKI10" s="30"/>
      <c r="LKJ10" s="30"/>
      <c r="LKK10" s="30"/>
      <c r="LKL10" s="30"/>
      <c r="LKM10" s="30"/>
      <c r="LKN10" s="30"/>
      <c r="LKO10" s="30"/>
      <c r="LKP10" s="30"/>
      <c r="LKQ10" s="30"/>
      <c r="LKR10" s="30"/>
      <c r="LKS10" s="30"/>
      <c r="LKT10" s="30"/>
      <c r="LKU10" s="30"/>
      <c r="LKV10" s="30"/>
      <c r="LKW10" s="30"/>
      <c r="LKX10" s="30"/>
      <c r="LKY10" s="30"/>
      <c r="LKZ10" s="30"/>
      <c r="LLA10" s="30"/>
      <c r="LLB10" s="30"/>
      <c r="LLC10" s="30"/>
      <c r="LLD10" s="30"/>
      <c r="LLE10" s="30"/>
      <c r="LLF10" s="30"/>
      <c r="LLG10" s="30"/>
      <c r="LLH10" s="30"/>
      <c r="LLI10" s="30"/>
      <c r="LLJ10" s="30"/>
      <c r="LLK10" s="30"/>
      <c r="LLL10" s="30"/>
      <c r="LLM10" s="30"/>
      <c r="LLN10" s="30"/>
      <c r="LLO10" s="30"/>
      <c r="LLP10" s="30"/>
      <c r="LLQ10" s="30"/>
      <c r="LLR10" s="30"/>
      <c r="LLS10" s="30"/>
      <c r="LLT10" s="30"/>
      <c r="LLU10" s="30"/>
      <c r="LLV10" s="30"/>
      <c r="LLW10" s="30"/>
      <c r="LLX10" s="30"/>
      <c r="LLY10" s="30"/>
      <c r="LLZ10" s="30"/>
      <c r="LMA10" s="30"/>
      <c r="LMB10" s="30"/>
      <c r="LMC10" s="30"/>
      <c r="LMD10" s="30"/>
      <c r="LME10" s="30"/>
      <c r="LMF10" s="30"/>
      <c r="LMG10" s="30"/>
      <c r="LMH10" s="30"/>
      <c r="LMI10" s="30"/>
      <c r="LMJ10" s="30"/>
      <c r="LMK10" s="30"/>
      <c r="LML10" s="30"/>
      <c r="LMM10" s="30"/>
      <c r="LMN10" s="30"/>
      <c r="LMO10" s="30"/>
      <c r="LMP10" s="30"/>
      <c r="LMQ10" s="30"/>
      <c r="LMR10" s="30"/>
      <c r="LMS10" s="30"/>
      <c r="LMT10" s="30"/>
      <c r="LMU10" s="30"/>
      <c r="LMV10" s="30"/>
      <c r="LMW10" s="30"/>
      <c r="LMX10" s="30"/>
      <c r="LMY10" s="30"/>
      <c r="LMZ10" s="30"/>
      <c r="LNA10" s="30"/>
      <c r="LNB10" s="30"/>
      <c r="LNC10" s="30"/>
      <c r="LND10" s="30"/>
      <c r="LNE10" s="30"/>
      <c r="LNF10" s="30"/>
      <c r="LNG10" s="30"/>
      <c r="LNH10" s="30"/>
      <c r="LNI10" s="30"/>
      <c r="LNJ10" s="30"/>
      <c r="LNK10" s="30"/>
      <c r="LNL10" s="30"/>
      <c r="LNM10" s="30"/>
      <c r="LNN10" s="30"/>
      <c r="LNO10" s="30"/>
      <c r="LNP10" s="30"/>
      <c r="LNQ10" s="30"/>
      <c r="LNR10" s="30"/>
      <c r="LNS10" s="30"/>
      <c r="LNT10" s="30"/>
      <c r="LNU10" s="30"/>
      <c r="LNV10" s="30"/>
      <c r="LNW10" s="30"/>
      <c r="LNX10" s="30"/>
      <c r="LNY10" s="30"/>
      <c r="LNZ10" s="30"/>
      <c r="LOA10" s="30"/>
      <c r="LOB10" s="30"/>
      <c r="LOC10" s="30"/>
      <c r="LOD10" s="30"/>
      <c r="LOE10" s="30"/>
      <c r="LOF10" s="30"/>
      <c r="LOG10" s="30"/>
      <c r="LOH10" s="30"/>
      <c r="LOI10" s="30"/>
      <c r="LOJ10" s="30"/>
      <c r="LOK10" s="30"/>
      <c r="LOL10" s="30"/>
      <c r="LOM10" s="30"/>
      <c r="LON10" s="30"/>
      <c r="LOO10" s="30"/>
      <c r="LOP10" s="30"/>
      <c r="LOQ10" s="30"/>
      <c r="LOR10" s="30"/>
      <c r="LOS10" s="30"/>
      <c r="LOT10" s="30"/>
      <c r="LOU10" s="30"/>
      <c r="LOV10" s="30"/>
      <c r="LOW10" s="30"/>
      <c r="LOX10" s="30"/>
      <c r="LOY10" s="30"/>
      <c r="LOZ10" s="30"/>
      <c r="LPA10" s="30"/>
      <c r="LPB10" s="30"/>
      <c r="LPC10" s="30"/>
      <c r="LPD10" s="30"/>
      <c r="LPE10" s="30"/>
      <c r="LPF10" s="30"/>
      <c r="LPG10" s="30"/>
      <c r="LPH10" s="30"/>
      <c r="LPI10" s="30"/>
      <c r="LPJ10" s="30"/>
      <c r="LPK10" s="30"/>
      <c r="LPL10" s="30"/>
      <c r="LPM10" s="30"/>
      <c r="LPN10" s="30"/>
      <c r="LPO10" s="30"/>
      <c r="LPP10" s="30"/>
      <c r="LPQ10" s="30"/>
      <c r="LPR10" s="30"/>
      <c r="LPS10" s="30"/>
      <c r="LPT10" s="30"/>
      <c r="LPU10" s="30"/>
      <c r="LPV10" s="30"/>
      <c r="LPW10" s="30"/>
      <c r="LPX10" s="30"/>
      <c r="LPY10" s="30"/>
      <c r="LPZ10" s="30"/>
      <c r="LQA10" s="30"/>
      <c r="LQB10" s="30"/>
      <c r="LQC10" s="30"/>
      <c r="LQD10" s="30"/>
      <c r="LQE10" s="30"/>
      <c r="LQF10" s="30"/>
      <c r="LQG10" s="30"/>
      <c r="LQH10" s="30"/>
      <c r="LQI10" s="30"/>
      <c r="LQJ10" s="30"/>
      <c r="LQK10" s="30"/>
      <c r="LQL10" s="30"/>
      <c r="LQM10" s="30"/>
      <c r="LQN10" s="30"/>
      <c r="LQO10" s="30"/>
      <c r="LQP10" s="30"/>
      <c r="LQQ10" s="30"/>
      <c r="LQR10" s="30"/>
      <c r="LQS10" s="30"/>
      <c r="LQT10" s="30"/>
      <c r="LQU10" s="30"/>
      <c r="LQV10" s="30"/>
      <c r="LQW10" s="30"/>
      <c r="LQX10" s="30"/>
      <c r="LQY10" s="30"/>
      <c r="LQZ10" s="30"/>
      <c r="LRA10" s="30"/>
      <c r="LRB10" s="30"/>
      <c r="LRC10" s="30"/>
      <c r="LRD10" s="30"/>
      <c r="LRE10" s="30"/>
      <c r="LRF10" s="30"/>
      <c r="LRG10" s="30"/>
      <c r="LRH10" s="30"/>
      <c r="LRI10" s="30"/>
      <c r="LRJ10" s="30"/>
      <c r="LRK10" s="30"/>
      <c r="LRL10" s="30"/>
      <c r="LRM10" s="30"/>
      <c r="LRN10" s="30"/>
      <c r="LRO10" s="30"/>
      <c r="LRP10" s="30"/>
      <c r="LRQ10" s="30"/>
      <c r="LRR10" s="30"/>
      <c r="LRS10" s="30"/>
      <c r="LRT10" s="30"/>
      <c r="LRU10" s="30"/>
      <c r="LRV10" s="30"/>
      <c r="LRW10" s="30"/>
      <c r="LRX10" s="30"/>
      <c r="LRY10" s="30"/>
      <c r="LRZ10" s="30"/>
      <c r="LSA10" s="30"/>
      <c r="LSB10" s="30"/>
      <c r="LSC10" s="30"/>
      <c r="LSD10" s="30"/>
      <c r="LSE10" s="30"/>
      <c r="LSF10" s="30"/>
      <c r="LSG10" s="30"/>
      <c r="LSH10" s="30"/>
      <c r="LSI10" s="30"/>
      <c r="LSJ10" s="30"/>
      <c r="LSK10" s="30"/>
      <c r="LSL10" s="30"/>
      <c r="LSM10" s="30"/>
      <c r="LSN10" s="30"/>
      <c r="LSO10" s="30"/>
      <c r="LSP10" s="30"/>
      <c r="LSQ10" s="30"/>
      <c r="LSR10" s="30"/>
      <c r="LSS10" s="30"/>
      <c r="LST10" s="30"/>
      <c r="LSU10" s="30"/>
      <c r="LSV10" s="30"/>
      <c r="LSW10" s="30"/>
      <c r="LSX10" s="30"/>
      <c r="LSY10" s="30"/>
      <c r="LSZ10" s="30"/>
      <c r="LTA10" s="30"/>
      <c r="LTB10" s="30"/>
      <c r="LTC10" s="30"/>
      <c r="LTD10" s="30"/>
      <c r="LTE10" s="30"/>
      <c r="LTF10" s="30"/>
      <c r="LTG10" s="30"/>
      <c r="LTH10" s="30"/>
      <c r="LTI10" s="30"/>
      <c r="LTJ10" s="30"/>
      <c r="LTK10" s="30"/>
      <c r="LTL10" s="30"/>
      <c r="LTM10" s="30"/>
      <c r="LTN10" s="30"/>
      <c r="LTO10" s="30"/>
      <c r="LTP10" s="30"/>
      <c r="LTQ10" s="30"/>
      <c r="LTR10" s="30"/>
      <c r="LTS10" s="30"/>
      <c r="LTT10" s="30"/>
      <c r="LTU10" s="30"/>
      <c r="LTV10" s="30"/>
      <c r="LTW10" s="30"/>
      <c r="LTX10" s="30"/>
      <c r="LTY10" s="30"/>
      <c r="LTZ10" s="30"/>
      <c r="LUA10" s="30"/>
      <c r="LUB10" s="30"/>
      <c r="LUC10" s="30"/>
      <c r="LUD10" s="30"/>
      <c r="LUE10" s="30"/>
      <c r="LUF10" s="30"/>
      <c r="LUG10" s="30"/>
      <c r="LUH10" s="30"/>
      <c r="LUI10" s="30"/>
      <c r="LUJ10" s="30"/>
      <c r="LUK10" s="30"/>
      <c r="LUL10" s="30"/>
      <c r="LUM10" s="30"/>
      <c r="LUN10" s="30"/>
      <c r="LUO10" s="30"/>
      <c r="LUP10" s="30"/>
      <c r="LUQ10" s="30"/>
      <c r="LUR10" s="30"/>
      <c r="LUS10" s="30"/>
      <c r="LUT10" s="30"/>
      <c r="LUU10" s="30"/>
      <c r="LUV10" s="30"/>
      <c r="LUW10" s="30"/>
      <c r="LUX10" s="30"/>
      <c r="LUY10" s="30"/>
      <c r="LUZ10" s="30"/>
      <c r="LVA10" s="30"/>
      <c r="LVB10" s="30"/>
      <c r="LVC10" s="30"/>
      <c r="LVD10" s="30"/>
      <c r="LVE10" s="30"/>
      <c r="LVF10" s="30"/>
      <c r="LVG10" s="30"/>
      <c r="LVH10" s="30"/>
      <c r="LVI10" s="30"/>
      <c r="LVJ10" s="30"/>
      <c r="LVK10" s="30"/>
      <c r="LVL10" s="30"/>
      <c r="LVM10" s="30"/>
      <c r="LVN10" s="30"/>
      <c r="LVO10" s="30"/>
      <c r="LVP10" s="30"/>
      <c r="LVQ10" s="30"/>
      <c r="LVR10" s="30"/>
      <c r="LVS10" s="30"/>
      <c r="LVT10" s="30"/>
      <c r="LVU10" s="30"/>
      <c r="LVV10" s="30"/>
      <c r="LVW10" s="30"/>
      <c r="LVX10" s="30"/>
      <c r="LVY10" s="30"/>
      <c r="LVZ10" s="30"/>
      <c r="LWA10" s="30"/>
      <c r="LWB10" s="30"/>
      <c r="LWC10" s="30"/>
      <c r="LWD10" s="30"/>
      <c r="LWE10" s="30"/>
      <c r="LWF10" s="30"/>
      <c r="LWG10" s="30"/>
      <c r="LWH10" s="30"/>
      <c r="LWI10" s="30"/>
      <c r="LWJ10" s="30"/>
      <c r="LWK10" s="30"/>
      <c r="LWL10" s="30"/>
      <c r="LWM10" s="30"/>
      <c r="LWN10" s="30"/>
      <c r="LWO10" s="30"/>
      <c r="LWP10" s="30"/>
      <c r="LWQ10" s="30"/>
      <c r="LWR10" s="30"/>
      <c r="LWS10" s="30"/>
      <c r="LWT10" s="30"/>
      <c r="LWU10" s="30"/>
      <c r="LWV10" s="30"/>
      <c r="LWW10" s="30"/>
      <c r="LWX10" s="30"/>
      <c r="LWY10" s="30"/>
      <c r="LWZ10" s="30"/>
      <c r="LXA10" s="30"/>
      <c r="LXB10" s="30"/>
      <c r="LXC10" s="30"/>
      <c r="LXD10" s="30"/>
      <c r="LXE10" s="30"/>
      <c r="LXF10" s="30"/>
      <c r="LXG10" s="30"/>
      <c r="LXH10" s="30"/>
      <c r="LXI10" s="30"/>
      <c r="LXJ10" s="30"/>
      <c r="LXK10" s="30"/>
      <c r="LXL10" s="30"/>
      <c r="LXM10" s="30"/>
      <c r="LXN10" s="30"/>
      <c r="LXO10" s="30"/>
      <c r="LXP10" s="30"/>
      <c r="LXQ10" s="30"/>
      <c r="LXR10" s="30"/>
      <c r="LXS10" s="30"/>
      <c r="LXT10" s="30"/>
      <c r="LXU10" s="30"/>
      <c r="LXV10" s="30"/>
      <c r="LXW10" s="30"/>
      <c r="LXX10" s="30"/>
      <c r="LXY10" s="30"/>
      <c r="LXZ10" s="30"/>
      <c r="LYA10" s="30"/>
      <c r="LYB10" s="30"/>
      <c r="LYC10" s="30"/>
      <c r="LYD10" s="30"/>
      <c r="LYE10" s="30"/>
      <c r="LYF10" s="30"/>
      <c r="LYG10" s="30"/>
      <c r="LYH10" s="30"/>
      <c r="LYI10" s="30"/>
      <c r="LYJ10" s="30"/>
      <c r="LYK10" s="30"/>
      <c r="LYL10" s="30"/>
      <c r="LYM10" s="30"/>
      <c r="LYN10" s="30"/>
      <c r="LYO10" s="30"/>
      <c r="LYP10" s="30"/>
      <c r="LYQ10" s="30"/>
      <c r="LYR10" s="30"/>
      <c r="LYS10" s="30"/>
      <c r="LYT10" s="30"/>
      <c r="LYU10" s="30"/>
      <c r="LYV10" s="30"/>
      <c r="LYW10" s="30"/>
      <c r="LYX10" s="30"/>
      <c r="LYY10" s="30"/>
      <c r="LYZ10" s="30"/>
      <c r="LZA10" s="30"/>
      <c r="LZB10" s="30"/>
      <c r="LZC10" s="30"/>
      <c r="LZD10" s="30"/>
      <c r="LZE10" s="30"/>
      <c r="LZF10" s="30"/>
      <c r="LZG10" s="30"/>
      <c r="LZH10" s="30"/>
      <c r="LZI10" s="30"/>
      <c r="LZJ10" s="30"/>
      <c r="LZK10" s="30"/>
      <c r="LZL10" s="30"/>
      <c r="LZM10" s="30"/>
      <c r="LZN10" s="30"/>
      <c r="LZO10" s="30"/>
      <c r="LZP10" s="30"/>
      <c r="LZQ10" s="30"/>
      <c r="LZR10" s="30"/>
      <c r="LZS10" s="30"/>
      <c r="LZT10" s="30"/>
      <c r="LZU10" s="30"/>
      <c r="LZV10" s="30"/>
      <c r="LZW10" s="30"/>
      <c r="LZX10" s="30"/>
      <c r="LZY10" s="30"/>
      <c r="LZZ10" s="30"/>
      <c r="MAA10" s="30"/>
      <c r="MAB10" s="30"/>
      <c r="MAC10" s="30"/>
      <c r="MAD10" s="30"/>
      <c r="MAE10" s="30"/>
      <c r="MAF10" s="30"/>
      <c r="MAG10" s="30"/>
      <c r="MAH10" s="30"/>
      <c r="MAI10" s="30"/>
      <c r="MAJ10" s="30"/>
      <c r="MAK10" s="30"/>
      <c r="MAL10" s="30"/>
      <c r="MAM10" s="30"/>
      <c r="MAN10" s="30"/>
      <c r="MAO10" s="30"/>
      <c r="MAP10" s="30"/>
      <c r="MAQ10" s="30"/>
      <c r="MAR10" s="30"/>
      <c r="MAS10" s="30"/>
      <c r="MAT10" s="30"/>
      <c r="MAU10" s="30"/>
      <c r="MAV10" s="30"/>
      <c r="MAW10" s="30"/>
      <c r="MAX10" s="30"/>
      <c r="MAY10" s="30"/>
      <c r="MAZ10" s="30"/>
      <c r="MBA10" s="30"/>
      <c r="MBB10" s="30"/>
      <c r="MBC10" s="30"/>
      <c r="MBD10" s="30"/>
      <c r="MBE10" s="30"/>
      <c r="MBF10" s="30"/>
      <c r="MBG10" s="30"/>
      <c r="MBH10" s="30"/>
      <c r="MBI10" s="30"/>
      <c r="MBJ10" s="30"/>
      <c r="MBK10" s="30"/>
      <c r="MBL10" s="30"/>
      <c r="MBM10" s="30"/>
      <c r="MBN10" s="30"/>
      <c r="MBO10" s="30"/>
      <c r="MBP10" s="30"/>
      <c r="MBQ10" s="30"/>
      <c r="MBR10" s="30"/>
      <c r="MBS10" s="30"/>
      <c r="MBT10" s="30"/>
      <c r="MBU10" s="30"/>
      <c r="MBV10" s="30"/>
      <c r="MBW10" s="30"/>
      <c r="MBX10" s="30"/>
      <c r="MBY10" s="30"/>
      <c r="MBZ10" s="30"/>
      <c r="MCA10" s="30"/>
      <c r="MCB10" s="30"/>
      <c r="MCC10" s="30"/>
      <c r="MCD10" s="30"/>
      <c r="MCE10" s="30"/>
      <c r="MCF10" s="30"/>
      <c r="MCG10" s="30"/>
      <c r="MCH10" s="30"/>
      <c r="MCI10" s="30"/>
      <c r="MCJ10" s="30"/>
      <c r="MCK10" s="30"/>
      <c r="MCL10" s="30"/>
      <c r="MCM10" s="30"/>
      <c r="MCN10" s="30"/>
      <c r="MCO10" s="30"/>
      <c r="MCP10" s="30"/>
      <c r="MCQ10" s="30"/>
      <c r="MCR10" s="30"/>
      <c r="MCS10" s="30"/>
      <c r="MCT10" s="30"/>
      <c r="MCU10" s="30"/>
      <c r="MCV10" s="30"/>
      <c r="MCW10" s="30"/>
      <c r="MCX10" s="30"/>
      <c r="MCY10" s="30"/>
      <c r="MCZ10" s="30"/>
      <c r="MDA10" s="30"/>
      <c r="MDB10" s="30"/>
      <c r="MDC10" s="30"/>
      <c r="MDD10" s="30"/>
      <c r="MDE10" s="30"/>
      <c r="MDF10" s="30"/>
      <c r="MDG10" s="30"/>
      <c r="MDH10" s="30"/>
      <c r="MDI10" s="30"/>
      <c r="MDJ10" s="30"/>
      <c r="MDK10" s="30"/>
      <c r="MDL10" s="30"/>
      <c r="MDM10" s="30"/>
      <c r="MDN10" s="30"/>
      <c r="MDO10" s="30"/>
      <c r="MDP10" s="30"/>
      <c r="MDQ10" s="30"/>
      <c r="MDR10" s="30"/>
      <c r="MDS10" s="30"/>
      <c r="MDT10" s="30"/>
      <c r="MDU10" s="30"/>
      <c r="MDV10" s="30"/>
      <c r="MDW10" s="30"/>
      <c r="MDX10" s="30"/>
      <c r="MDY10" s="30"/>
      <c r="MDZ10" s="30"/>
      <c r="MEA10" s="30"/>
      <c r="MEB10" s="30"/>
      <c r="MEC10" s="30"/>
      <c r="MED10" s="30"/>
      <c r="MEE10" s="30"/>
      <c r="MEF10" s="30"/>
      <c r="MEG10" s="30"/>
      <c r="MEH10" s="30"/>
      <c r="MEI10" s="30"/>
      <c r="MEJ10" s="30"/>
      <c r="MEK10" s="30"/>
      <c r="MEL10" s="30"/>
      <c r="MEM10" s="30"/>
      <c r="MEN10" s="30"/>
      <c r="MEO10" s="30"/>
      <c r="MEP10" s="30"/>
      <c r="MEQ10" s="30"/>
      <c r="MER10" s="30"/>
      <c r="MES10" s="30"/>
      <c r="MET10" s="30"/>
      <c r="MEU10" s="30"/>
      <c r="MEV10" s="30"/>
      <c r="MEW10" s="30"/>
      <c r="MEX10" s="30"/>
      <c r="MEY10" s="30"/>
      <c r="MEZ10" s="30"/>
      <c r="MFA10" s="30"/>
      <c r="MFB10" s="30"/>
      <c r="MFC10" s="30"/>
      <c r="MFD10" s="30"/>
      <c r="MFE10" s="30"/>
      <c r="MFF10" s="30"/>
      <c r="MFG10" s="30"/>
      <c r="MFH10" s="30"/>
      <c r="MFI10" s="30"/>
      <c r="MFJ10" s="30"/>
      <c r="MFK10" s="30"/>
      <c r="MFL10" s="30"/>
      <c r="MFM10" s="30"/>
      <c r="MFN10" s="30"/>
      <c r="MFO10" s="30"/>
      <c r="MFP10" s="30"/>
      <c r="MFQ10" s="30"/>
      <c r="MFR10" s="30"/>
      <c r="MFS10" s="30"/>
      <c r="MFT10" s="30"/>
      <c r="MFU10" s="30"/>
      <c r="MFV10" s="30"/>
      <c r="MFW10" s="30"/>
      <c r="MFX10" s="30"/>
      <c r="MFY10" s="30"/>
      <c r="MFZ10" s="30"/>
      <c r="MGA10" s="30"/>
      <c r="MGB10" s="30"/>
      <c r="MGC10" s="30"/>
      <c r="MGD10" s="30"/>
      <c r="MGE10" s="30"/>
      <c r="MGF10" s="30"/>
      <c r="MGG10" s="30"/>
      <c r="MGH10" s="30"/>
      <c r="MGI10" s="30"/>
      <c r="MGJ10" s="30"/>
      <c r="MGK10" s="30"/>
      <c r="MGL10" s="30"/>
      <c r="MGM10" s="30"/>
      <c r="MGN10" s="30"/>
      <c r="MGO10" s="30"/>
      <c r="MGP10" s="30"/>
      <c r="MGQ10" s="30"/>
      <c r="MGR10" s="30"/>
      <c r="MGS10" s="30"/>
      <c r="MGT10" s="30"/>
      <c r="MGU10" s="30"/>
      <c r="MGV10" s="30"/>
      <c r="MGW10" s="30"/>
      <c r="MGX10" s="30"/>
      <c r="MGY10" s="30"/>
      <c r="MGZ10" s="30"/>
      <c r="MHA10" s="30"/>
      <c r="MHB10" s="30"/>
      <c r="MHC10" s="30"/>
      <c r="MHD10" s="30"/>
      <c r="MHE10" s="30"/>
      <c r="MHF10" s="30"/>
      <c r="MHG10" s="30"/>
      <c r="MHH10" s="30"/>
      <c r="MHI10" s="30"/>
      <c r="MHJ10" s="30"/>
      <c r="MHK10" s="30"/>
      <c r="MHL10" s="30"/>
      <c r="MHM10" s="30"/>
      <c r="MHN10" s="30"/>
      <c r="MHO10" s="30"/>
      <c r="MHP10" s="30"/>
      <c r="MHQ10" s="30"/>
      <c r="MHR10" s="30"/>
      <c r="MHS10" s="30"/>
      <c r="MHT10" s="30"/>
      <c r="MHU10" s="30"/>
      <c r="MHV10" s="30"/>
      <c r="MHW10" s="30"/>
      <c r="MHX10" s="30"/>
      <c r="MHY10" s="30"/>
      <c r="MHZ10" s="30"/>
      <c r="MIA10" s="30"/>
      <c r="MIB10" s="30"/>
      <c r="MIC10" s="30"/>
      <c r="MID10" s="30"/>
      <c r="MIE10" s="30"/>
      <c r="MIF10" s="30"/>
      <c r="MIG10" s="30"/>
      <c r="MIH10" s="30"/>
      <c r="MII10" s="30"/>
      <c r="MIJ10" s="30"/>
      <c r="MIK10" s="30"/>
      <c r="MIL10" s="30"/>
      <c r="MIM10" s="30"/>
      <c r="MIN10" s="30"/>
      <c r="MIO10" s="30"/>
      <c r="MIP10" s="30"/>
      <c r="MIQ10" s="30"/>
      <c r="MIR10" s="30"/>
      <c r="MIS10" s="30"/>
      <c r="MIT10" s="30"/>
      <c r="MIU10" s="30"/>
      <c r="MIV10" s="30"/>
      <c r="MIW10" s="30"/>
      <c r="MIX10" s="30"/>
      <c r="MIY10" s="30"/>
      <c r="MIZ10" s="30"/>
      <c r="MJA10" s="30"/>
      <c r="MJB10" s="30"/>
      <c r="MJC10" s="30"/>
      <c r="MJD10" s="30"/>
      <c r="MJE10" s="30"/>
      <c r="MJF10" s="30"/>
      <c r="MJG10" s="30"/>
      <c r="MJH10" s="30"/>
      <c r="MJI10" s="30"/>
      <c r="MJJ10" s="30"/>
      <c r="MJK10" s="30"/>
      <c r="MJL10" s="30"/>
      <c r="MJM10" s="30"/>
      <c r="MJN10" s="30"/>
      <c r="MJO10" s="30"/>
      <c r="MJP10" s="30"/>
      <c r="MJQ10" s="30"/>
      <c r="MJR10" s="30"/>
      <c r="MJS10" s="30"/>
      <c r="MJT10" s="30"/>
      <c r="MJU10" s="30"/>
      <c r="MJV10" s="30"/>
      <c r="MJW10" s="30"/>
      <c r="MJX10" s="30"/>
      <c r="MJY10" s="30"/>
      <c r="MJZ10" s="30"/>
      <c r="MKA10" s="30"/>
      <c r="MKB10" s="30"/>
      <c r="MKC10" s="30"/>
      <c r="MKD10" s="30"/>
      <c r="MKE10" s="30"/>
      <c r="MKF10" s="30"/>
      <c r="MKG10" s="30"/>
      <c r="MKH10" s="30"/>
      <c r="MKI10" s="30"/>
      <c r="MKJ10" s="30"/>
      <c r="MKK10" s="30"/>
      <c r="MKL10" s="30"/>
      <c r="MKM10" s="30"/>
      <c r="MKN10" s="30"/>
      <c r="MKO10" s="30"/>
      <c r="MKP10" s="30"/>
      <c r="MKQ10" s="30"/>
      <c r="MKR10" s="30"/>
      <c r="MKS10" s="30"/>
      <c r="MKT10" s="30"/>
      <c r="MKU10" s="30"/>
      <c r="MKV10" s="30"/>
      <c r="MKW10" s="30"/>
      <c r="MKX10" s="30"/>
      <c r="MKY10" s="30"/>
      <c r="MKZ10" s="30"/>
      <c r="MLA10" s="30"/>
      <c r="MLB10" s="30"/>
      <c r="MLC10" s="30"/>
      <c r="MLD10" s="30"/>
      <c r="MLE10" s="30"/>
      <c r="MLF10" s="30"/>
      <c r="MLG10" s="30"/>
      <c r="MLH10" s="30"/>
      <c r="MLI10" s="30"/>
      <c r="MLJ10" s="30"/>
      <c r="MLK10" s="30"/>
      <c r="MLL10" s="30"/>
      <c r="MLM10" s="30"/>
      <c r="MLN10" s="30"/>
      <c r="MLO10" s="30"/>
      <c r="MLP10" s="30"/>
      <c r="MLQ10" s="30"/>
      <c r="MLR10" s="30"/>
      <c r="MLS10" s="30"/>
      <c r="MLT10" s="30"/>
      <c r="MLU10" s="30"/>
      <c r="MLV10" s="30"/>
      <c r="MLW10" s="30"/>
      <c r="MLX10" s="30"/>
      <c r="MLY10" s="30"/>
      <c r="MLZ10" s="30"/>
      <c r="MMA10" s="30"/>
      <c r="MMB10" s="30"/>
      <c r="MMC10" s="30"/>
      <c r="MMD10" s="30"/>
      <c r="MME10" s="30"/>
      <c r="MMF10" s="30"/>
      <c r="MMG10" s="30"/>
      <c r="MMH10" s="30"/>
      <c r="MMI10" s="30"/>
      <c r="MMJ10" s="30"/>
      <c r="MMK10" s="30"/>
      <c r="MML10" s="30"/>
      <c r="MMM10" s="30"/>
      <c r="MMN10" s="30"/>
      <c r="MMO10" s="30"/>
      <c r="MMP10" s="30"/>
      <c r="MMQ10" s="30"/>
      <c r="MMR10" s="30"/>
      <c r="MMS10" s="30"/>
      <c r="MMT10" s="30"/>
      <c r="MMU10" s="30"/>
      <c r="MMV10" s="30"/>
      <c r="MMW10" s="30"/>
      <c r="MMX10" s="30"/>
      <c r="MMY10" s="30"/>
      <c r="MMZ10" s="30"/>
      <c r="MNA10" s="30"/>
      <c r="MNB10" s="30"/>
      <c r="MNC10" s="30"/>
      <c r="MND10" s="30"/>
      <c r="MNE10" s="30"/>
      <c r="MNF10" s="30"/>
      <c r="MNG10" s="30"/>
      <c r="MNH10" s="30"/>
      <c r="MNI10" s="30"/>
      <c r="MNJ10" s="30"/>
      <c r="MNK10" s="30"/>
      <c r="MNL10" s="30"/>
      <c r="MNM10" s="30"/>
      <c r="MNN10" s="30"/>
      <c r="MNO10" s="30"/>
      <c r="MNP10" s="30"/>
      <c r="MNQ10" s="30"/>
      <c r="MNR10" s="30"/>
      <c r="MNS10" s="30"/>
      <c r="MNT10" s="30"/>
      <c r="MNU10" s="30"/>
      <c r="MNV10" s="30"/>
      <c r="MNW10" s="30"/>
      <c r="MNX10" s="30"/>
      <c r="MNY10" s="30"/>
      <c r="MNZ10" s="30"/>
      <c r="MOA10" s="30"/>
      <c r="MOB10" s="30"/>
      <c r="MOC10" s="30"/>
      <c r="MOD10" s="30"/>
      <c r="MOE10" s="30"/>
      <c r="MOF10" s="30"/>
      <c r="MOG10" s="30"/>
      <c r="MOH10" s="30"/>
      <c r="MOI10" s="30"/>
      <c r="MOJ10" s="30"/>
      <c r="MOK10" s="30"/>
      <c r="MOL10" s="30"/>
      <c r="MOM10" s="30"/>
      <c r="MON10" s="30"/>
      <c r="MOO10" s="30"/>
      <c r="MOP10" s="30"/>
      <c r="MOQ10" s="30"/>
      <c r="MOR10" s="30"/>
      <c r="MOS10" s="30"/>
      <c r="MOT10" s="30"/>
      <c r="MOU10" s="30"/>
      <c r="MOV10" s="30"/>
      <c r="MOW10" s="30"/>
      <c r="MOX10" s="30"/>
      <c r="MOY10" s="30"/>
      <c r="MOZ10" s="30"/>
      <c r="MPA10" s="30"/>
      <c r="MPB10" s="30"/>
      <c r="MPC10" s="30"/>
      <c r="MPD10" s="30"/>
      <c r="MPE10" s="30"/>
      <c r="MPF10" s="30"/>
      <c r="MPG10" s="30"/>
      <c r="MPH10" s="30"/>
      <c r="MPI10" s="30"/>
      <c r="MPJ10" s="30"/>
      <c r="MPK10" s="30"/>
      <c r="MPL10" s="30"/>
      <c r="MPM10" s="30"/>
      <c r="MPN10" s="30"/>
      <c r="MPO10" s="30"/>
      <c r="MPP10" s="30"/>
      <c r="MPQ10" s="30"/>
      <c r="MPR10" s="30"/>
      <c r="MPS10" s="30"/>
      <c r="MPT10" s="30"/>
      <c r="MPU10" s="30"/>
      <c r="MPV10" s="30"/>
      <c r="MPW10" s="30"/>
      <c r="MPX10" s="30"/>
      <c r="MPY10" s="30"/>
      <c r="MPZ10" s="30"/>
      <c r="MQA10" s="30"/>
      <c r="MQB10" s="30"/>
      <c r="MQC10" s="30"/>
      <c r="MQD10" s="30"/>
      <c r="MQE10" s="30"/>
      <c r="MQF10" s="30"/>
      <c r="MQG10" s="30"/>
      <c r="MQH10" s="30"/>
      <c r="MQI10" s="30"/>
      <c r="MQJ10" s="30"/>
      <c r="MQK10" s="30"/>
      <c r="MQL10" s="30"/>
      <c r="MQM10" s="30"/>
      <c r="MQN10" s="30"/>
      <c r="MQO10" s="30"/>
      <c r="MQP10" s="30"/>
      <c r="MQQ10" s="30"/>
      <c r="MQR10" s="30"/>
      <c r="MQS10" s="30"/>
      <c r="MQT10" s="30"/>
      <c r="MQU10" s="30"/>
      <c r="MQV10" s="30"/>
      <c r="MQW10" s="30"/>
      <c r="MQX10" s="30"/>
      <c r="MQY10" s="30"/>
      <c r="MQZ10" s="30"/>
      <c r="MRA10" s="30"/>
      <c r="MRB10" s="30"/>
      <c r="MRC10" s="30"/>
      <c r="MRD10" s="30"/>
      <c r="MRE10" s="30"/>
      <c r="MRF10" s="30"/>
      <c r="MRG10" s="30"/>
      <c r="MRH10" s="30"/>
      <c r="MRI10" s="30"/>
      <c r="MRJ10" s="30"/>
      <c r="MRK10" s="30"/>
      <c r="MRL10" s="30"/>
      <c r="MRM10" s="30"/>
      <c r="MRN10" s="30"/>
      <c r="MRO10" s="30"/>
      <c r="MRP10" s="30"/>
      <c r="MRQ10" s="30"/>
      <c r="MRR10" s="30"/>
      <c r="MRS10" s="30"/>
      <c r="MRT10" s="30"/>
      <c r="MRU10" s="30"/>
      <c r="MRV10" s="30"/>
      <c r="MRW10" s="30"/>
      <c r="MRX10" s="30"/>
      <c r="MRY10" s="30"/>
      <c r="MRZ10" s="30"/>
      <c r="MSA10" s="30"/>
      <c r="MSB10" s="30"/>
      <c r="MSC10" s="30"/>
      <c r="MSD10" s="30"/>
      <c r="MSE10" s="30"/>
      <c r="MSF10" s="30"/>
      <c r="MSG10" s="30"/>
      <c r="MSH10" s="30"/>
      <c r="MSI10" s="30"/>
      <c r="MSJ10" s="30"/>
      <c r="MSK10" s="30"/>
      <c r="MSL10" s="30"/>
      <c r="MSM10" s="30"/>
      <c r="MSN10" s="30"/>
      <c r="MSO10" s="30"/>
      <c r="MSP10" s="30"/>
      <c r="MSQ10" s="30"/>
      <c r="MSR10" s="30"/>
      <c r="MSS10" s="30"/>
      <c r="MST10" s="30"/>
      <c r="MSU10" s="30"/>
      <c r="MSV10" s="30"/>
      <c r="MSW10" s="30"/>
      <c r="MSX10" s="30"/>
      <c r="MSY10" s="30"/>
      <c r="MSZ10" s="30"/>
      <c r="MTA10" s="30"/>
      <c r="MTB10" s="30"/>
      <c r="MTC10" s="30"/>
      <c r="MTD10" s="30"/>
      <c r="MTE10" s="30"/>
      <c r="MTF10" s="30"/>
      <c r="MTG10" s="30"/>
      <c r="MTH10" s="30"/>
      <c r="MTI10" s="30"/>
      <c r="MTJ10" s="30"/>
      <c r="MTK10" s="30"/>
      <c r="MTL10" s="30"/>
      <c r="MTM10" s="30"/>
      <c r="MTN10" s="30"/>
      <c r="MTO10" s="30"/>
      <c r="MTP10" s="30"/>
      <c r="MTQ10" s="30"/>
      <c r="MTR10" s="30"/>
      <c r="MTS10" s="30"/>
      <c r="MTT10" s="30"/>
      <c r="MTU10" s="30"/>
      <c r="MTV10" s="30"/>
      <c r="MTW10" s="30"/>
      <c r="MTX10" s="30"/>
      <c r="MTY10" s="30"/>
      <c r="MTZ10" s="30"/>
      <c r="MUA10" s="30"/>
      <c r="MUB10" s="30"/>
      <c r="MUC10" s="30"/>
      <c r="MUD10" s="30"/>
      <c r="MUE10" s="30"/>
      <c r="MUF10" s="30"/>
      <c r="MUG10" s="30"/>
      <c r="MUH10" s="30"/>
      <c r="MUI10" s="30"/>
      <c r="MUJ10" s="30"/>
      <c r="MUK10" s="30"/>
      <c r="MUL10" s="30"/>
      <c r="MUM10" s="30"/>
      <c r="MUN10" s="30"/>
      <c r="MUO10" s="30"/>
      <c r="MUP10" s="30"/>
      <c r="MUQ10" s="30"/>
      <c r="MUR10" s="30"/>
      <c r="MUS10" s="30"/>
      <c r="MUT10" s="30"/>
      <c r="MUU10" s="30"/>
      <c r="MUV10" s="30"/>
      <c r="MUW10" s="30"/>
      <c r="MUX10" s="30"/>
      <c r="MUY10" s="30"/>
      <c r="MUZ10" s="30"/>
      <c r="MVA10" s="30"/>
      <c r="MVB10" s="30"/>
      <c r="MVC10" s="30"/>
      <c r="MVD10" s="30"/>
      <c r="MVE10" s="30"/>
      <c r="MVF10" s="30"/>
      <c r="MVG10" s="30"/>
      <c r="MVH10" s="30"/>
      <c r="MVI10" s="30"/>
      <c r="MVJ10" s="30"/>
      <c r="MVK10" s="30"/>
      <c r="MVL10" s="30"/>
      <c r="MVM10" s="30"/>
      <c r="MVN10" s="30"/>
      <c r="MVO10" s="30"/>
      <c r="MVP10" s="30"/>
      <c r="MVQ10" s="30"/>
      <c r="MVR10" s="30"/>
      <c r="MVS10" s="30"/>
      <c r="MVT10" s="30"/>
      <c r="MVU10" s="30"/>
      <c r="MVV10" s="30"/>
      <c r="MVW10" s="30"/>
      <c r="MVX10" s="30"/>
      <c r="MVY10" s="30"/>
      <c r="MVZ10" s="30"/>
      <c r="MWA10" s="30"/>
      <c r="MWB10" s="30"/>
      <c r="MWC10" s="30"/>
      <c r="MWD10" s="30"/>
      <c r="MWE10" s="30"/>
      <c r="MWF10" s="30"/>
      <c r="MWG10" s="30"/>
      <c r="MWH10" s="30"/>
      <c r="MWI10" s="30"/>
      <c r="MWJ10" s="30"/>
      <c r="MWK10" s="30"/>
      <c r="MWL10" s="30"/>
      <c r="MWM10" s="30"/>
      <c r="MWN10" s="30"/>
      <c r="MWO10" s="30"/>
      <c r="MWP10" s="30"/>
      <c r="MWQ10" s="30"/>
      <c r="MWR10" s="30"/>
      <c r="MWS10" s="30"/>
      <c r="MWT10" s="30"/>
      <c r="MWU10" s="30"/>
      <c r="MWV10" s="30"/>
      <c r="MWW10" s="30"/>
      <c r="MWX10" s="30"/>
      <c r="MWY10" s="30"/>
      <c r="MWZ10" s="30"/>
      <c r="MXA10" s="30"/>
      <c r="MXB10" s="30"/>
      <c r="MXC10" s="30"/>
      <c r="MXD10" s="30"/>
      <c r="MXE10" s="30"/>
      <c r="MXF10" s="30"/>
      <c r="MXG10" s="30"/>
      <c r="MXH10" s="30"/>
      <c r="MXI10" s="30"/>
      <c r="MXJ10" s="30"/>
      <c r="MXK10" s="30"/>
      <c r="MXL10" s="30"/>
      <c r="MXM10" s="30"/>
      <c r="MXN10" s="30"/>
      <c r="MXO10" s="30"/>
      <c r="MXP10" s="30"/>
      <c r="MXQ10" s="30"/>
      <c r="MXR10" s="30"/>
      <c r="MXS10" s="30"/>
      <c r="MXT10" s="30"/>
      <c r="MXU10" s="30"/>
      <c r="MXV10" s="30"/>
      <c r="MXW10" s="30"/>
      <c r="MXX10" s="30"/>
      <c r="MXY10" s="30"/>
      <c r="MXZ10" s="30"/>
      <c r="MYA10" s="30"/>
      <c r="MYB10" s="30"/>
      <c r="MYC10" s="30"/>
      <c r="MYD10" s="30"/>
      <c r="MYE10" s="30"/>
      <c r="MYF10" s="30"/>
      <c r="MYG10" s="30"/>
      <c r="MYH10" s="30"/>
      <c r="MYI10" s="30"/>
      <c r="MYJ10" s="30"/>
      <c r="MYK10" s="30"/>
      <c r="MYL10" s="30"/>
      <c r="MYM10" s="30"/>
      <c r="MYN10" s="30"/>
      <c r="MYO10" s="30"/>
      <c r="MYP10" s="30"/>
      <c r="MYQ10" s="30"/>
      <c r="MYR10" s="30"/>
      <c r="MYS10" s="30"/>
      <c r="MYT10" s="30"/>
      <c r="MYU10" s="30"/>
      <c r="MYV10" s="30"/>
      <c r="MYW10" s="30"/>
      <c r="MYX10" s="30"/>
      <c r="MYY10" s="30"/>
      <c r="MYZ10" s="30"/>
      <c r="MZA10" s="30"/>
      <c r="MZB10" s="30"/>
      <c r="MZC10" s="30"/>
      <c r="MZD10" s="30"/>
      <c r="MZE10" s="30"/>
      <c r="MZF10" s="30"/>
      <c r="MZG10" s="30"/>
      <c r="MZH10" s="30"/>
      <c r="MZI10" s="30"/>
      <c r="MZJ10" s="30"/>
      <c r="MZK10" s="30"/>
      <c r="MZL10" s="30"/>
      <c r="MZM10" s="30"/>
      <c r="MZN10" s="30"/>
      <c r="MZO10" s="30"/>
      <c r="MZP10" s="30"/>
      <c r="MZQ10" s="30"/>
      <c r="MZR10" s="30"/>
      <c r="MZS10" s="30"/>
      <c r="MZT10" s="30"/>
      <c r="MZU10" s="30"/>
      <c r="MZV10" s="30"/>
      <c r="MZW10" s="30"/>
      <c r="MZX10" s="30"/>
      <c r="MZY10" s="30"/>
      <c r="MZZ10" s="30"/>
      <c r="NAA10" s="30"/>
      <c r="NAB10" s="30"/>
      <c r="NAC10" s="30"/>
      <c r="NAD10" s="30"/>
      <c r="NAE10" s="30"/>
      <c r="NAF10" s="30"/>
      <c r="NAG10" s="30"/>
      <c r="NAH10" s="30"/>
      <c r="NAI10" s="30"/>
      <c r="NAJ10" s="30"/>
      <c r="NAK10" s="30"/>
      <c r="NAL10" s="30"/>
      <c r="NAM10" s="30"/>
      <c r="NAN10" s="30"/>
      <c r="NAO10" s="30"/>
      <c r="NAP10" s="30"/>
      <c r="NAQ10" s="30"/>
      <c r="NAR10" s="30"/>
      <c r="NAS10" s="30"/>
      <c r="NAT10" s="30"/>
      <c r="NAU10" s="30"/>
      <c r="NAV10" s="30"/>
      <c r="NAW10" s="30"/>
      <c r="NAX10" s="30"/>
      <c r="NAY10" s="30"/>
      <c r="NAZ10" s="30"/>
      <c r="NBA10" s="30"/>
      <c r="NBB10" s="30"/>
      <c r="NBC10" s="30"/>
      <c r="NBD10" s="30"/>
      <c r="NBE10" s="30"/>
      <c r="NBF10" s="30"/>
      <c r="NBG10" s="30"/>
      <c r="NBH10" s="30"/>
      <c r="NBI10" s="30"/>
      <c r="NBJ10" s="30"/>
      <c r="NBK10" s="30"/>
      <c r="NBL10" s="30"/>
      <c r="NBM10" s="30"/>
      <c r="NBN10" s="30"/>
      <c r="NBO10" s="30"/>
      <c r="NBP10" s="30"/>
      <c r="NBQ10" s="30"/>
      <c r="NBR10" s="30"/>
      <c r="NBS10" s="30"/>
      <c r="NBT10" s="30"/>
      <c r="NBU10" s="30"/>
      <c r="NBV10" s="30"/>
      <c r="NBW10" s="30"/>
      <c r="NBX10" s="30"/>
      <c r="NBY10" s="30"/>
      <c r="NBZ10" s="30"/>
      <c r="NCA10" s="30"/>
      <c r="NCB10" s="30"/>
      <c r="NCC10" s="30"/>
      <c r="NCD10" s="30"/>
      <c r="NCE10" s="30"/>
      <c r="NCF10" s="30"/>
      <c r="NCG10" s="30"/>
      <c r="NCH10" s="30"/>
      <c r="NCI10" s="30"/>
      <c r="NCJ10" s="30"/>
      <c r="NCK10" s="30"/>
      <c r="NCL10" s="30"/>
      <c r="NCM10" s="30"/>
      <c r="NCN10" s="30"/>
      <c r="NCO10" s="30"/>
      <c r="NCP10" s="30"/>
      <c r="NCQ10" s="30"/>
      <c r="NCR10" s="30"/>
      <c r="NCS10" s="30"/>
      <c r="NCT10" s="30"/>
      <c r="NCU10" s="30"/>
      <c r="NCV10" s="30"/>
      <c r="NCW10" s="30"/>
      <c r="NCX10" s="30"/>
      <c r="NCY10" s="30"/>
      <c r="NCZ10" s="30"/>
      <c r="NDA10" s="30"/>
      <c r="NDB10" s="30"/>
      <c r="NDC10" s="30"/>
      <c r="NDD10" s="30"/>
      <c r="NDE10" s="30"/>
      <c r="NDF10" s="30"/>
      <c r="NDG10" s="30"/>
      <c r="NDH10" s="30"/>
      <c r="NDI10" s="30"/>
      <c r="NDJ10" s="30"/>
      <c r="NDK10" s="30"/>
      <c r="NDL10" s="30"/>
      <c r="NDM10" s="30"/>
      <c r="NDN10" s="30"/>
      <c r="NDO10" s="30"/>
      <c r="NDP10" s="30"/>
      <c r="NDQ10" s="30"/>
      <c r="NDR10" s="30"/>
      <c r="NDS10" s="30"/>
      <c r="NDT10" s="30"/>
      <c r="NDU10" s="30"/>
      <c r="NDV10" s="30"/>
      <c r="NDW10" s="30"/>
      <c r="NDX10" s="30"/>
      <c r="NDY10" s="30"/>
      <c r="NDZ10" s="30"/>
      <c r="NEA10" s="30"/>
      <c r="NEB10" s="30"/>
      <c r="NEC10" s="30"/>
      <c r="NED10" s="30"/>
      <c r="NEE10" s="30"/>
      <c r="NEF10" s="30"/>
      <c r="NEG10" s="30"/>
      <c r="NEH10" s="30"/>
      <c r="NEI10" s="30"/>
      <c r="NEJ10" s="30"/>
      <c r="NEK10" s="30"/>
      <c r="NEL10" s="30"/>
      <c r="NEM10" s="30"/>
      <c r="NEN10" s="30"/>
      <c r="NEO10" s="30"/>
      <c r="NEP10" s="30"/>
      <c r="NEQ10" s="30"/>
      <c r="NER10" s="30"/>
      <c r="NES10" s="30"/>
      <c r="NET10" s="30"/>
      <c r="NEU10" s="30"/>
      <c r="NEV10" s="30"/>
      <c r="NEW10" s="30"/>
      <c r="NEX10" s="30"/>
      <c r="NEY10" s="30"/>
      <c r="NEZ10" s="30"/>
      <c r="NFA10" s="30"/>
      <c r="NFB10" s="30"/>
      <c r="NFC10" s="30"/>
      <c r="NFD10" s="30"/>
      <c r="NFE10" s="30"/>
      <c r="NFF10" s="30"/>
      <c r="NFG10" s="30"/>
      <c r="NFH10" s="30"/>
      <c r="NFI10" s="30"/>
      <c r="NFJ10" s="30"/>
      <c r="NFK10" s="30"/>
      <c r="NFL10" s="30"/>
      <c r="NFM10" s="30"/>
      <c r="NFN10" s="30"/>
      <c r="NFO10" s="30"/>
      <c r="NFP10" s="30"/>
      <c r="NFQ10" s="30"/>
      <c r="NFR10" s="30"/>
      <c r="NFS10" s="30"/>
      <c r="NFT10" s="30"/>
      <c r="NFU10" s="30"/>
      <c r="NFV10" s="30"/>
      <c r="NFW10" s="30"/>
      <c r="NFX10" s="30"/>
      <c r="NFY10" s="30"/>
      <c r="NFZ10" s="30"/>
      <c r="NGA10" s="30"/>
      <c r="NGB10" s="30"/>
      <c r="NGC10" s="30"/>
      <c r="NGD10" s="30"/>
      <c r="NGE10" s="30"/>
      <c r="NGF10" s="30"/>
      <c r="NGG10" s="30"/>
      <c r="NGH10" s="30"/>
      <c r="NGI10" s="30"/>
      <c r="NGJ10" s="30"/>
      <c r="NGK10" s="30"/>
      <c r="NGL10" s="30"/>
      <c r="NGM10" s="30"/>
      <c r="NGN10" s="30"/>
      <c r="NGO10" s="30"/>
      <c r="NGP10" s="30"/>
      <c r="NGQ10" s="30"/>
      <c r="NGR10" s="30"/>
      <c r="NGS10" s="30"/>
      <c r="NGT10" s="30"/>
      <c r="NGU10" s="30"/>
      <c r="NGV10" s="30"/>
      <c r="NGW10" s="30"/>
      <c r="NGX10" s="30"/>
      <c r="NGY10" s="30"/>
      <c r="NGZ10" s="30"/>
      <c r="NHA10" s="30"/>
      <c r="NHB10" s="30"/>
      <c r="NHC10" s="30"/>
      <c r="NHD10" s="30"/>
      <c r="NHE10" s="30"/>
      <c r="NHF10" s="30"/>
      <c r="NHG10" s="30"/>
      <c r="NHH10" s="30"/>
      <c r="NHI10" s="30"/>
      <c r="NHJ10" s="30"/>
      <c r="NHK10" s="30"/>
      <c r="NHL10" s="30"/>
      <c r="NHM10" s="30"/>
      <c r="NHN10" s="30"/>
      <c r="NHO10" s="30"/>
      <c r="NHP10" s="30"/>
      <c r="NHQ10" s="30"/>
      <c r="NHR10" s="30"/>
      <c r="NHS10" s="30"/>
      <c r="NHT10" s="30"/>
      <c r="NHU10" s="30"/>
      <c r="NHV10" s="30"/>
      <c r="NHW10" s="30"/>
      <c r="NHX10" s="30"/>
      <c r="NHY10" s="30"/>
      <c r="NHZ10" s="30"/>
      <c r="NIA10" s="30"/>
      <c r="NIB10" s="30"/>
      <c r="NIC10" s="30"/>
      <c r="NID10" s="30"/>
      <c r="NIE10" s="30"/>
      <c r="NIF10" s="30"/>
      <c r="NIG10" s="30"/>
      <c r="NIH10" s="30"/>
      <c r="NII10" s="30"/>
      <c r="NIJ10" s="30"/>
      <c r="NIK10" s="30"/>
      <c r="NIL10" s="30"/>
      <c r="NIM10" s="30"/>
      <c r="NIN10" s="30"/>
      <c r="NIO10" s="30"/>
      <c r="NIP10" s="30"/>
      <c r="NIQ10" s="30"/>
      <c r="NIR10" s="30"/>
      <c r="NIS10" s="30"/>
      <c r="NIT10" s="30"/>
      <c r="NIU10" s="30"/>
      <c r="NIV10" s="30"/>
      <c r="NIW10" s="30"/>
      <c r="NIX10" s="30"/>
      <c r="NIY10" s="30"/>
      <c r="NIZ10" s="30"/>
      <c r="NJA10" s="30"/>
      <c r="NJB10" s="30"/>
      <c r="NJC10" s="30"/>
      <c r="NJD10" s="30"/>
      <c r="NJE10" s="30"/>
      <c r="NJF10" s="30"/>
      <c r="NJG10" s="30"/>
      <c r="NJH10" s="30"/>
      <c r="NJI10" s="30"/>
      <c r="NJJ10" s="30"/>
      <c r="NJK10" s="30"/>
      <c r="NJL10" s="30"/>
      <c r="NJM10" s="30"/>
      <c r="NJN10" s="30"/>
      <c r="NJO10" s="30"/>
      <c r="NJP10" s="30"/>
      <c r="NJQ10" s="30"/>
      <c r="NJR10" s="30"/>
      <c r="NJS10" s="30"/>
      <c r="NJT10" s="30"/>
      <c r="NJU10" s="30"/>
      <c r="NJV10" s="30"/>
      <c r="NJW10" s="30"/>
      <c r="NJX10" s="30"/>
      <c r="NJY10" s="30"/>
      <c r="NJZ10" s="30"/>
      <c r="NKA10" s="30"/>
      <c r="NKB10" s="30"/>
      <c r="NKC10" s="30"/>
      <c r="NKD10" s="30"/>
      <c r="NKE10" s="30"/>
      <c r="NKF10" s="30"/>
      <c r="NKG10" s="30"/>
      <c r="NKH10" s="30"/>
      <c r="NKI10" s="30"/>
      <c r="NKJ10" s="30"/>
      <c r="NKK10" s="30"/>
      <c r="NKL10" s="30"/>
      <c r="NKM10" s="30"/>
      <c r="NKN10" s="30"/>
      <c r="NKO10" s="30"/>
      <c r="NKP10" s="30"/>
      <c r="NKQ10" s="30"/>
      <c r="NKR10" s="30"/>
      <c r="NKS10" s="30"/>
      <c r="NKT10" s="30"/>
      <c r="NKU10" s="30"/>
      <c r="NKV10" s="30"/>
      <c r="NKW10" s="30"/>
      <c r="NKX10" s="30"/>
      <c r="NKY10" s="30"/>
      <c r="NKZ10" s="30"/>
      <c r="NLA10" s="30"/>
      <c r="NLB10" s="30"/>
      <c r="NLC10" s="30"/>
      <c r="NLD10" s="30"/>
      <c r="NLE10" s="30"/>
      <c r="NLF10" s="30"/>
      <c r="NLG10" s="30"/>
      <c r="NLH10" s="30"/>
      <c r="NLI10" s="30"/>
      <c r="NLJ10" s="30"/>
      <c r="NLK10" s="30"/>
      <c r="NLL10" s="30"/>
      <c r="NLM10" s="30"/>
      <c r="NLN10" s="30"/>
      <c r="NLO10" s="30"/>
      <c r="NLP10" s="30"/>
      <c r="NLQ10" s="30"/>
      <c r="NLR10" s="30"/>
      <c r="NLS10" s="30"/>
      <c r="NLT10" s="30"/>
      <c r="NLU10" s="30"/>
      <c r="NLV10" s="30"/>
      <c r="NLW10" s="30"/>
      <c r="NLX10" s="30"/>
      <c r="NLY10" s="30"/>
      <c r="NLZ10" s="30"/>
      <c r="NMA10" s="30"/>
      <c r="NMB10" s="30"/>
      <c r="NMC10" s="30"/>
      <c r="NMD10" s="30"/>
      <c r="NME10" s="30"/>
      <c r="NMF10" s="30"/>
      <c r="NMG10" s="30"/>
      <c r="NMH10" s="30"/>
      <c r="NMI10" s="30"/>
      <c r="NMJ10" s="30"/>
      <c r="NMK10" s="30"/>
      <c r="NML10" s="30"/>
      <c r="NMM10" s="30"/>
      <c r="NMN10" s="30"/>
      <c r="NMO10" s="30"/>
      <c r="NMP10" s="30"/>
      <c r="NMQ10" s="30"/>
      <c r="NMR10" s="30"/>
      <c r="NMS10" s="30"/>
      <c r="NMT10" s="30"/>
      <c r="NMU10" s="30"/>
      <c r="NMV10" s="30"/>
      <c r="NMW10" s="30"/>
      <c r="NMX10" s="30"/>
      <c r="NMY10" s="30"/>
      <c r="NMZ10" s="30"/>
      <c r="NNA10" s="30"/>
      <c r="NNB10" s="30"/>
      <c r="NNC10" s="30"/>
      <c r="NND10" s="30"/>
      <c r="NNE10" s="30"/>
      <c r="NNF10" s="30"/>
      <c r="NNG10" s="30"/>
      <c r="NNH10" s="30"/>
      <c r="NNI10" s="30"/>
      <c r="NNJ10" s="30"/>
      <c r="NNK10" s="30"/>
      <c r="NNL10" s="30"/>
      <c r="NNM10" s="30"/>
      <c r="NNN10" s="30"/>
      <c r="NNO10" s="30"/>
      <c r="NNP10" s="30"/>
      <c r="NNQ10" s="30"/>
      <c r="NNR10" s="30"/>
      <c r="NNS10" s="30"/>
      <c r="NNT10" s="30"/>
      <c r="NNU10" s="30"/>
      <c r="NNV10" s="30"/>
      <c r="NNW10" s="30"/>
      <c r="NNX10" s="30"/>
      <c r="NNY10" s="30"/>
      <c r="NNZ10" s="30"/>
      <c r="NOA10" s="30"/>
      <c r="NOB10" s="30"/>
      <c r="NOC10" s="30"/>
      <c r="NOD10" s="30"/>
      <c r="NOE10" s="30"/>
      <c r="NOF10" s="30"/>
      <c r="NOG10" s="30"/>
      <c r="NOH10" s="30"/>
      <c r="NOI10" s="30"/>
      <c r="NOJ10" s="30"/>
      <c r="NOK10" s="30"/>
      <c r="NOL10" s="30"/>
      <c r="NOM10" s="30"/>
      <c r="NON10" s="30"/>
      <c r="NOO10" s="30"/>
      <c r="NOP10" s="30"/>
      <c r="NOQ10" s="30"/>
      <c r="NOR10" s="30"/>
      <c r="NOS10" s="30"/>
      <c r="NOT10" s="30"/>
      <c r="NOU10" s="30"/>
      <c r="NOV10" s="30"/>
      <c r="NOW10" s="30"/>
      <c r="NOX10" s="30"/>
      <c r="NOY10" s="30"/>
      <c r="NOZ10" s="30"/>
      <c r="NPA10" s="30"/>
      <c r="NPB10" s="30"/>
      <c r="NPC10" s="30"/>
      <c r="NPD10" s="30"/>
      <c r="NPE10" s="30"/>
      <c r="NPF10" s="30"/>
      <c r="NPG10" s="30"/>
      <c r="NPH10" s="30"/>
      <c r="NPI10" s="30"/>
      <c r="NPJ10" s="30"/>
      <c r="NPK10" s="30"/>
      <c r="NPL10" s="30"/>
      <c r="NPM10" s="30"/>
      <c r="NPN10" s="30"/>
      <c r="NPO10" s="30"/>
      <c r="NPP10" s="30"/>
      <c r="NPQ10" s="30"/>
      <c r="NPR10" s="30"/>
      <c r="NPS10" s="30"/>
      <c r="NPT10" s="30"/>
      <c r="NPU10" s="30"/>
      <c r="NPV10" s="30"/>
      <c r="NPW10" s="30"/>
      <c r="NPX10" s="30"/>
      <c r="NPY10" s="30"/>
      <c r="NPZ10" s="30"/>
      <c r="NQA10" s="30"/>
      <c r="NQB10" s="30"/>
      <c r="NQC10" s="30"/>
      <c r="NQD10" s="30"/>
      <c r="NQE10" s="30"/>
      <c r="NQF10" s="30"/>
      <c r="NQG10" s="30"/>
      <c r="NQH10" s="30"/>
      <c r="NQI10" s="30"/>
      <c r="NQJ10" s="30"/>
      <c r="NQK10" s="30"/>
      <c r="NQL10" s="30"/>
      <c r="NQM10" s="30"/>
      <c r="NQN10" s="30"/>
      <c r="NQO10" s="30"/>
      <c r="NQP10" s="30"/>
      <c r="NQQ10" s="30"/>
      <c r="NQR10" s="30"/>
      <c r="NQS10" s="30"/>
      <c r="NQT10" s="30"/>
      <c r="NQU10" s="30"/>
      <c r="NQV10" s="30"/>
      <c r="NQW10" s="30"/>
      <c r="NQX10" s="30"/>
      <c r="NQY10" s="30"/>
      <c r="NQZ10" s="30"/>
      <c r="NRA10" s="30"/>
      <c r="NRB10" s="30"/>
      <c r="NRC10" s="30"/>
      <c r="NRD10" s="30"/>
      <c r="NRE10" s="30"/>
      <c r="NRF10" s="30"/>
      <c r="NRG10" s="30"/>
      <c r="NRH10" s="30"/>
      <c r="NRI10" s="30"/>
      <c r="NRJ10" s="30"/>
      <c r="NRK10" s="30"/>
      <c r="NRL10" s="30"/>
      <c r="NRM10" s="30"/>
      <c r="NRN10" s="30"/>
      <c r="NRO10" s="30"/>
      <c r="NRP10" s="30"/>
      <c r="NRQ10" s="30"/>
      <c r="NRR10" s="30"/>
      <c r="NRS10" s="30"/>
      <c r="NRT10" s="30"/>
      <c r="NRU10" s="30"/>
      <c r="NRV10" s="30"/>
      <c r="NRW10" s="30"/>
      <c r="NRX10" s="30"/>
      <c r="NRY10" s="30"/>
      <c r="NRZ10" s="30"/>
      <c r="NSA10" s="30"/>
      <c r="NSB10" s="30"/>
      <c r="NSC10" s="30"/>
      <c r="NSD10" s="30"/>
      <c r="NSE10" s="30"/>
      <c r="NSF10" s="30"/>
      <c r="NSG10" s="30"/>
      <c r="NSH10" s="30"/>
      <c r="NSI10" s="30"/>
      <c r="NSJ10" s="30"/>
      <c r="NSK10" s="30"/>
      <c r="NSL10" s="30"/>
      <c r="NSM10" s="30"/>
      <c r="NSN10" s="30"/>
      <c r="NSO10" s="30"/>
      <c r="NSP10" s="30"/>
      <c r="NSQ10" s="30"/>
      <c r="NSR10" s="30"/>
      <c r="NSS10" s="30"/>
      <c r="NST10" s="30"/>
      <c r="NSU10" s="30"/>
      <c r="NSV10" s="30"/>
      <c r="NSW10" s="30"/>
      <c r="NSX10" s="30"/>
      <c r="NSY10" s="30"/>
      <c r="NSZ10" s="30"/>
      <c r="NTA10" s="30"/>
      <c r="NTB10" s="30"/>
      <c r="NTC10" s="30"/>
      <c r="NTD10" s="30"/>
      <c r="NTE10" s="30"/>
      <c r="NTF10" s="30"/>
      <c r="NTG10" s="30"/>
      <c r="NTH10" s="30"/>
      <c r="NTI10" s="30"/>
      <c r="NTJ10" s="30"/>
      <c r="NTK10" s="30"/>
      <c r="NTL10" s="30"/>
      <c r="NTM10" s="30"/>
      <c r="NTN10" s="30"/>
      <c r="NTO10" s="30"/>
      <c r="NTP10" s="30"/>
      <c r="NTQ10" s="30"/>
      <c r="NTR10" s="30"/>
      <c r="NTS10" s="30"/>
      <c r="NTT10" s="30"/>
      <c r="NTU10" s="30"/>
      <c r="NTV10" s="30"/>
      <c r="NTW10" s="30"/>
      <c r="NTX10" s="30"/>
      <c r="NTY10" s="30"/>
      <c r="NTZ10" s="30"/>
      <c r="NUA10" s="30"/>
      <c r="NUB10" s="30"/>
      <c r="NUC10" s="30"/>
      <c r="NUD10" s="30"/>
      <c r="NUE10" s="30"/>
      <c r="NUF10" s="30"/>
      <c r="NUG10" s="30"/>
      <c r="NUH10" s="30"/>
      <c r="NUI10" s="30"/>
      <c r="NUJ10" s="30"/>
      <c r="NUK10" s="30"/>
      <c r="NUL10" s="30"/>
      <c r="NUM10" s="30"/>
      <c r="NUN10" s="30"/>
      <c r="NUO10" s="30"/>
      <c r="NUP10" s="30"/>
      <c r="NUQ10" s="30"/>
      <c r="NUR10" s="30"/>
      <c r="NUS10" s="30"/>
      <c r="NUT10" s="30"/>
      <c r="NUU10" s="30"/>
      <c r="NUV10" s="30"/>
      <c r="NUW10" s="30"/>
      <c r="NUX10" s="30"/>
      <c r="NUY10" s="30"/>
      <c r="NUZ10" s="30"/>
      <c r="NVA10" s="30"/>
      <c r="NVB10" s="30"/>
      <c r="NVC10" s="30"/>
      <c r="NVD10" s="30"/>
      <c r="NVE10" s="30"/>
      <c r="NVF10" s="30"/>
      <c r="NVG10" s="30"/>
      <c r="NVH10" s="30"/>
      <c r="NVI10" s="30"/>
      <c r="NVJ10" s="30"/>
      <c r="NVK10" s="30"/>
      <c r="NVL10" s="30"/>
      <c r="NVM10" s="30"/>
      <c r="NVN10" s="30"/>
      <c r="NVO10" s="30"/>
      <c r="NVP10" s="30"/>
      <c r="NVQ10" s="30"/>
      <c r="NVR10" s="30"/>
      <c r="NVS10" s="30"/>
      <c r="NVT10" s="30"/>
      <c r="NVU10" s="30"/>
      <c r="NVV10" s="30"/>
      <c r="NVW10" s="30"/>
      <c r="NVX10" s="30"/>
      <c r="NVY10" s="30"/>
      <c r="NVZ10" s="30"/>
      <c r="NWA10" s="30"/>
      <c r="NWB10" s="30"/>
      <c r="NWC10" s="30"/>
      <c r="NWD10" s="30"/>
      <c r="NWE10" s="30"/>
      <c r="NWF10" s="30"/>
      <c r="NWG10" s="30"/>
      <c r="NWH10" s="30"/>
      <c r="NWI10" s="30"/>
      <c r="NWJ10" s="30"/>
      <c r="NWK10" s="30"/>
      <c r="NWL10" s="30"/>
      <c r="NWM10" s="30"/>
      <c r="NWN10" s="30"/>
      <c r="NWO10" s="30"/>
      <c r="NWP10" s="30"/>
      <c r="NWQ10" s="30"/>
      <c r="NWR10" s="30"/>
      <c r="NWS10" s="30"/>
      <c r="NWT10" s="30"/>
      <c r="NWU10" s="30"/>
      <c r="NWV10" s="30"/>
      <c r="NWW10" s="30"/>
      <c r="NWX10" s="30"/>
      <c r="NWY10" s="30"/>
      <c r="NWZ10" s="30"/>
      <c r="NXA10" s="30"/>
      <c r="NXB10" s="30"/>
      <c r="NXC10" s="30"/>
      <c r="NXD10" s="30"/>
      <c r="NXE10" s="30"/>
      <c r="NXF10" s="30"/>
      <c r="NXG10" s="30"/>
      <c r="NXH10" s="30"/>
      <c r="NXI10" s="30"/>
      <c r="NXJ10" s="30"/>
      <c r="NXK10" s="30"/>
      <c r="NXL10" s="30"/>
      <c r="NXM10" s="30"/>
      <c r="NXN10" s="30"/>
      <c r="NXO10" s="30"/>
      <c r="NXP10" s="30"/>
      <c r="NXQ10" s="30"/>
      <c r="NXR10" s="30"/>
      <c r="NXS10" s="30"/>
      <c r="NXT10" s="30"/>
      <c r="NXU10" s="30"/>
      <c r="NXV10" s="30"/>
      <c r="NXW10" s="30"/>
      <c r="NXX10" s="30"/>
      <c r="NXY10" s="30"/>
      <c r="NXZ10" s="30"/>
      <c r="NYA10" s="30"/>
      <c r="NYB10" s="30"/>
      <c r="NYC10" s="30"/>
      <c r="NYD10" s="30"/>
      <c r="NYE10" s="30"/>
      <c r="NYF10" s="30"/>
      <c r="NYG10" s="30"/>
      <c r="NYH10" s="30"/>
      <c r="NYI10" s="30"/>
      <c r="NYJ10" s="30"/>
      <c r="NYK10" s="30"/>
      <c r="NYL10" s="30"/>
      <c r="NYM10" s="30"/>
      <c r="NYN10" s="30"/>
      <c r="NYO10" s="30"/>
      <c r="NYP10" s="30"/>
      <c r="NYQ10" s="30"/>
      <c r="NYR10" s="30"/>
      <c r="NYS10" s="30"/>
      <c r="NYT10" s="30"/>
      <c r="NYU10" s="30"/>
      <c r="NYV10" s="30"/>
      <c r="NYW10" s="30"/>
      <c r="NYX10" s="30"/>
      <c r="NYY10" s="30"/>
      <c r="NYZ10" s="30"/>
      <c r="NZA10" s="30"/>
      <c r="NZB10" s="30"/>
      <c r="NZC10" s="30"/>
      <c r="NZD10" s="30"/>
      <c r="NZE10" s="30"/>
      <c r="NZF10" s="30"/>
      <c r="NZG10" s="30"/>
      <c r="NZH10" s="30"/>
      <c r="NZI10" s="30"/>
      <c r="NZJ10" s="30"/>
      <c r="NZK10" s="30"/>
      <c r="NZL10" s="30"/>
      <c r="NZM10" s="30"/>
      <c r="NZN10" s="30"/>
      <c r="NZO10" s="30"/>
      <c r="NZP10" s="30"/>
      <c r="NZQ10" s="30"/>
      <c r="NZR10" s="30"/>
      <c r="NZS10" s="30"/>
      <c r="NZT10" s="30"/>
      <c r="NZU10" s="30"/>
      <c r="NZV10" s="30"/>
      <c r="NZW10" s="30"/>
      <c r="NZX10" s="30"/>
      <c r="NZY10" s="30"/>
      <c r="NZZ10" s="30"/>
      <c r="OAA10" s="30"/>
      <c r="OAB10" s="30"/>
      <c r="OAC10" s="30"/>
      <c r="OAD10" s="30"/>
      <c r="OAE10" s="30"/>
      <c r="OAF10" s="30"/>
      <c r="OAG10" s="30"/>
      <c r="OAH10" s="30"/>
      <c r="OAI10" s="30"/>
      <c r="OAJ10" s="30"/>
      <c r="OAK10" s="30"/>
      <c r="OAL10" s="30"/>
      <c r="OAM10" s="30"/>
      <c r="OAN10" s="30"/>
      <c r="OAO10" s="30"/>
      <c r="OAP10" s="30"/>
      <c r="OAQ10" s="30"/>
      <c r="OAR10" s="30"/>
      <c r="OAS10" s="30"/>
      <c r="OAT10" s="30"/>
      <c r="OAU10" s="30"/>
      <c r="OAV10" s="30"/>
      <c r="OAW10" s="30"/>
      <c r="OAX10" s="30"/>
      <c r="OAY10" s="30"/>
      <c r="OAZ10" s="30"/>
      <c r="OBA10" s="30"/>
      <c r="OBB10" s="30"/>
      <c r="OBC10" s="30"/>
      <c r="OBD10" s="30"/>
      <c r="OBE10" s="30"/>
      <c r="OBF10" s="30"/>
      <c r="OBG10" s="30"/>
      <c r="OBH10" s="30"/>
      <c r="OBI10" s="30"/>
      <c r="OBJ10" s="30"/>
      <c r="OBK10" s="30"/>
      <c r="OBL10" s="30"/>
      <c r="OBM10" s="30"/>
      <c r="OBN10" s="30"/>
      <c r="OBO10" s="30"/>
      <c r="OBP10" s="30"/>
      <c r="OBQ10" s="30"/>
      <c r="OBR10" s="30"/>
      <c r="OBS10" s="30"/>
      <c r="OBT10" s="30"/>
      <c r="OBU10" s="30"/>
      <c r="OBV10" s="30"/>
      <c r="OBW10" s="30"/>
      <c r="OBX10" s="30"/>
      <c r="OBY10" s="30"/>
      <c r="OBZ10" s="30"/>
      <c r="OCA10" s="30"/>
      <c r="OCB10" s="30"/>
      <c r="OCC10" s="30"/>
      <c r="OCD10" s="30"/>
      <c r="OCE10" s="30"/>
      <c r="OCF10" s="30"/>
      <c r="OCG10" s="30"/>
      <c r="OCH10" s="30"/>
      <c r="OCI10" s="30"/>
      <c r="OCJ10" s="30"/>
      <c r="OCK10" s="30"/>
      <c r="OCL10" s="30"/>
      <c r="OCM10" s="30"/>
      <c r="OCN10" s="30"/>
      <c r="OCO10" s="30"/>
      <c r="OCP10" s="30"/>
      <c r="OCQ10" s="30"/>
      <c r="OCR10" s="30"/>
      <c r="OCS10" s="30"/>
      <c r="OCT10" s="30"/>
      <c r="OCU10" s="30"/>
      <c r="OCV10" s="30"/>
      <c r="OCW10" s="30"/>
      <c r="OCX10" s="30"/>
      <c r="OCY10" s="30"/>
      <c r="OCZ10" s="30"/>
      <c r="ODA10" s="30"/>
      <c r="ODB10" s="30"/>
      <c r="ODC10" s="30"/>
      <c r="ODD10" s="30"/>
      <c r="ODE10" s="30"/>
      <c r="ODF10" s="30"/>
      <c r="ODG10" s="30"/>
      <c r="ODH10" s="30"/>
      <c r="ODI10" s="30"/>
      <c r="ODJ10" s="30"/>
      <c r="ODK10" s="30"/>
      <c r="ODL10" s="30"/>
      <c r="ODM10" s="30"/>
      <c r="ODN10" s="30"/>
      <c r="ODO10" s="30"/>
      <c r="ODP10" s="30"/>
      <c r="ODQ10" s="30"/>
      <c r="ODR10" s="30"/>
      <c r="ODS10" s="30"/>
      <c r="ODT10" s="30"/>
      <c r="ODU10" s="30"/>
      <c r="ODV10" s="30"/>
      <c r="ODW10" s="30"/>
      <c r="ODX10" s="30"/>
      <c r="ODY10" s="30"/>
      <c r="ODZ10" s="30"/>
      <c r="OEA10" s="30"/>
      <c r="OEB10" s="30"/>
      <c r="OEC10" s="30"/>
      <c r="OED10" s="30"/>
      <c r="OEE10" s="30"/>
      <c r="OEF10" s="30"/>
      <c r="OEG10" s="30"/>
      <c r="OEH10" s="30"/>
      <c r="OEI10" s="30"/>
      <c r="OEJ10" s="30"/>
      <c r="OEK10" s="30"/>
      <c r="OEL10" s="30"/>
      <c r="OEM10" s="30"/>
      <c r="OEN10" s="30"/>
      <c r="OEO10" s="30"/>
      <c r="OEP10" s="30"/>
      <c r="OEQ10" s="30"/>
      <c r="OER10" s="30"/>
      <c r="OES10" s="30"/>
      <c r="OET10" s="30"/>
      <c r="OEU10" s="30"/>
      <c r="OEV10" s="30"/>
      <c r="OEW10" s="30"/>
      <c r="OEX10" s="30"/>
      <c r="OEY10" s="30"/>
      <c r="OEZ10" s="30"/>
      <c r="OFA10" s="30"/>
      <c r="OFB10" s="30"/>
      <c r="OFC10" s="30"/>
      <c r="OFD10" s="30"/>
      <c r="OFE10" s="30"/>
      <c r="OFF10" s="30"/>
      <c r="OFG10" s="30"/>
      <c r="OFH10" s="30"/>
      <c r="OFI10" s="30"/>
      <c r="OFJ10" s="30"/>
      <c r="OFK10" s="30"/>
      <c r="OFL10" s="30"/>
      <c r="OFM10" s="30"/>
      <c r="OFN10" s="30"/>
      <c r="OFO10" s="30"/>
      <c r="OFP10" s="30"/>
      <c r="OFQ10" s="30"/>
      <c r="OFR10" s="30"/>
      <c r="OFS10" s="30"/>
      <c r="OFT10" s="30"/>
      <c r="OFU10" s="30"/>
      <c r="OFV10" s="30"/>
      <c r="OFW10" s="30"/>
      <c r="OFX10" s="30"/>
      <c r="OFY10" s="30"/>
      <c r="OFZ10" s="30"/>
      <c r="OGA10" s="30"/>
      <c r="OGB10" s="30"/>
      <c r="OGC10" s="30"/>
      <c r="OGD10" s="30"/>
      <c r="OGE10" s="30"/>
      <c r="OGF10" s="30"/>
      <c r="OGG10" s="30"/>
      <c r="OGH10" s="30"/>
      <c r="OGI10" s="30"/>
      <c r="OGJ10" s="30"/>
      <c r="OGK10" s="30"/>
      <c r="OGL10" s="30"/>
      <c r="OGM10" s="30"/>
      <c r="OGN10" s="30"/>
      <c r="OGO10" s="30"/>
      <c r="OGP10" s="30"/>
      <c r="OGQ10" s="30"/>
      <c r="OGR10" s="30"/>
      <c r="OGS10" s="30"/>
      <c r="OGT10" s="30"/>
      <c r="OGU10" s="30"/>
      <c r="OGV10" s="30"/>
      <c r="OGW10" s="30"/>
      <c r="OGX10" s="30"/>
      <c r="OGY10" s="30"/>
      <c r="OGZ10" s="30"/>
      <c r="OHA10" s="30"/>
      <c r="OHB10" s="30"/>
      <c r="OHC10" s="30"/>
      <c r="OHD10" s="30"/>
      <c r="OHE10" s="30"/>
      <c r="OHF10" s="30"/>
      <c r="OHG10" s="30"/>
      <c r="OHH10" s="30"/>
      <c r="OHI10" s="30"/>
      <c r="OHJ10" s="30"/>
      <c r="OHK10" s="30"/>
      <c r="OHL10" s="30"/>
      <c r="OHM10" s="30"/>
      <c r="OHN10" s="30"/>
      <c r="OHO10" s="30"/>
      <c r="OHP10" s="30"/>
      <c r="OHQ10" s="30"/>
      <c r="OHR10" s="30"/>
      <c r="OHS10" s="30"/>
      <c r="OHT10" s="30"/>
      <c r="OHU10" s="30"/>
      <c r="OHV10" s="30"/>
      <c r="OHW10" s="30"/>
      <c r="OHX10" s="30"/>
      <c r="OHY10" s="30"/>
      <c r="OHZ10" s="30"/>
      <c r="OIA10" s="30"/>
      <c r="OIB10" s="30"/>
      <c r="OIC10" s="30"/>
      <c r="OID10" s="30"/>
      <c r="OIE10" s="30"/>
      <c r="OIF10" s="30"/>
      <c r="OIG10" s="30"/>
      <c r="OIH10" s="30"/>
      <c r="OII10" s="30"/>
      <c r="OIJ10" s="30"/>
      <c r="OIK10" s="30"/>
      <c r="OIL10" s="30"/>
      <c r="OIM10" s="30"/>
      <c r="OIN10" s="30"/>
      <c r="OIO10" s="30"/>
      <c r="OIP10" s="30"/>
      <c r="OIQ10" s="30"/>
      <c r="OIR10" s="30"/>
      <c r="OIS10" s="30"/>
      <c r="OIT10" s="30"/>
      <c r="OIU10" s="30"/>
      <c r="OIV10" s="30"/>
      <c r="OIW10" s="30"/>
      <c r="OIX10" s="30"/>
      <c r="OIY10" s="30"/>
      <c r="OIZ10" s="30"/>
      <c r="OJA10" s="30"/>
      <c r="OJB10" s="30"/>
      <c r="OJC10" s="30"/>
      <c r="OJD10" s="30"/>
      <c r="OJE10" s="30"/>
      <c r="OJF10" s="30"/>
      <c r="OJG10" s="30"/>
      <c r="OJH10" s="30"/>
      <c r="OJI10" s="30"/>
      <c r="OJJ10" s="30"/>
      <c r="OJK10" s="30"/>
      <c r="OJL10" s="30"/>
      <c r="OJM10" s="30"/>
      <c r="OJN10" s="30"/>
      <c r="OJO10" s="30"/>
      <c r="OJP10" s="30"/>
      <c r="OJQ10" s="30"/>
      <c r="OJR10" s="30"/>
      <c r="OJS10" s="30"/>
      <c r="OJT10" s="30"/>
      <c r="OJU10" s="30"/>
      <c r="OJV10" s="30"/>
      <c r="OJW10" s="30"/>
      <c r="OJX10" s="30"/>
      <c r="OJY10" s="30"/>
      <c r="OJZ10" s="30"/>
      <c r="OKA10" s="30"/>
      <c r="OKB10" s="30"/>
      <c r="OKC10" s="30"/>
      <c r="OKD10" s="30"/>
      <c r="OKE10" s="30"/>
      <c r="OKF10" s="30"/>
      <c r="OKG10" s="30"/>
      <c r="OKH10" s="30"/>
      <c r="OKI10" s="30"/>
      <c r="OKJ10" s="30"/>
      <c r="OKK10" s="30"/>
      <c r="OKL10" s="30"/>
      <c r="OKM10" s="30"/>
      <c r="OKN10" s="30"/>
      <c r="OKO10" s="30"/>
      <c r="OKP10" s="30"/>
      <c r="OKQ10" s="30"/>
      <c r="OKR10" s="30"/>
      <c r="OKS10" s="30"/>
      <c r="OKT10" s="30"/>
      <c r="OKU10" s="30"/>
      <c r="OKV10" s="30"/>
      <c r="OKW10" s="30"/>
      <c r="OKX10" s="30"/>
      <c r="OKY10" s="30"/>
      <c r="OKZ10" s="30"/>
      <c r="OLA10" s="30"/>
      <c r="OLB10" s="30"/>
      <c r="OLC10" s="30"/>
      <c r="OLD10" s="30"/>
      <c r="OLE10" s="30"/>
      <c r="OLF10" s="30"/>
      <c r="OLG10" s="30"/>
      <c r="OLH10" s="30"/>
      <c r="OLI10" s="30"/>
      <c r="OLJ10" s="30"/>
      <c r="OLK10" s="30"/>
      <c r="OLL10" s="30"/>
      <c r="OLM10" s="30"/>
      <c r="OLN10" s="30"/>
      <c r="OLO10" s="30"/>
      <c r="OLP10" s="30"/>
      <c r="OLQ10" s="30"/>
      <c r="OLR10" s="30"/>
      <c r="OLS10" s="30"/>
      <c r="OLT10" s="30"/>
      <c r="OLU10" s="30"/>
      <c r="OLV10" s="30"/>
      <c r="OLW10" s="30"/>
      <c r="OLX10" s="30"/>
      <c r="OLY10" s="30"/>
      <c r="OLZ10" s="30"/>
      <c r="OMA10" s="30"/>
      <c r="OMB10" s="30"/>
      <c r="OMC10" s="30"/>
      <c r="OMD10" s="30"/>
      <c r="OME10" s="30"/>
      <c r="OMF10" s="30"/>
      <c r="OMG10" s="30"/>
      <c r="OMH10" s="30"/>
      <c r="OMI10" s="30"/>
      <c r="OMJ10" s="30"/>
      <c r="OMK10" s="30"/>
      <c r="OML10" s="30"/>
      <c r="OMM10" s="30"/>
      <c r="OMN10" s="30"/>
      <c r="OMO10" s="30"/>
      <c r="OMP10" s="30"/>
      <c r="OMQ10" s="30"/>
      <c r="OMR10" s="30"/>
      <c r="OMS10" s="30"/>
      <c r="OMT10" s="30"/>
      <c r="OMU10" s="30"/>
      <c r="OMV10" s="30"/>
      <c r="OMW10" s="30"/>
      <c r="OMX10" s="30"/>
      <c r="OMY10" s="30"/>
      <c r="OMZ10" s="30"/>
      <c r="ONA10" s="30"/>
      <c r="ONB10" s="30"/>
      <c r="ONC10" s="30"/>
      <c r="OND10" s="30"/>
      <c r="ONE10" s="30"/>
      <c r="ONF10" s="30"/>
      <c r="ONG10" s="30"/>
      <c r="ONH10" s="30"/>
      <c r="ONI10" s="30"/>
      <c r="ONJ10" s="30"/>
      <c r="ONK10" s="30"/>
      <c r="ONL10" s="30"/>
      <c r="ONM10" s="30"/>
      <c r="ONN10" s="30"/>
      <c r="ONO10" s="30"/>
      <c r="ONP10" s="30"/>
      <c r="ONQ10" s="30"/>
      <c r="ONR10" s="30"/>
      <c r="ONS10" s="30"/>
      <c r="ONT10" s="30"/>
      <c r="ONU10" s="30"/>
      <c r="ONV10" s="30"/>
      <c r="ONW10" s="30"/>
      <c r="ONX10" s="30"/>
      <c r="ONY10" s="30"/>
      <c r="ONZ10" s="30"/>
      <c r="OOA10" s="30"/>
      <c r="OOB10" s="30"/>
      <c r="OOC10" s="30"/>
      <c r="OOD10" s="30"/>
      <c r="OOE10" s="30"/>
      <c r="OOF10" s="30"/>
      <c r="OOG10" s="30"/>
      <c r="OOH10" s="30"/>
      <c r="OOI10" s="30"/>
      <c r="OOJ10" s="30"/>
      <c r="OOK10" s="30"/>
      <c r="OOL10" s="30"/>
      <c r="OOM10" s="30"/>
      <c r="OON10" s="30"/>
      <c r="OOO10" s="30"/>
      <c r="OOP10" s="30"/>
      <c r="OOQ10" s="30"/>
      <c r="OOR10" s="30"/>
      <c r="OOS10" s="30"/>
      <c r="OOT10" s="30"/>
      <c r="OOU10" s="30"/>
      <c r="OOV10" s="30"/>
      <c r="OOW10" s="30"/>
      <c r="OOX10" s="30"/>
      <c r="OOY10" s="30"/>
      <c r="OOZ10" s="30"/>
      <c r="OPA10" s="30"/>
      <c r="OPB10" s="30"/>
      <c r="OPC10" s="30"/>
      <c r="OPD10" s="30"/>
      <c r="OPE10" s="30"/>
      <c r="OPF10" s="30"/>
      <c r="OPG10" s="30"/>
      <c r="OPH10" s="30"/>
      <c r="OPI10" s="30"/>
      <c r="OPJ10" s="30"/>
      <c r="OPK10" s="30"/>
      <c r="OPL10" s="30"/>
      <c r="OPM10" s="30"/>
      <c r="OPN10" s="30"/>
      <c r="OPO10" s="30"/>
      <c r="OPP10" s="30"/>
      <c r="OPQ10" s="30"/>
      <c r="OPR10" s="30"/>
      <c r="OPS10" s="30"/>
      <c r="OPT10" s="30"/>
      <c r="OPU10" s="30"/>
      <c r="OPV10" s="30"/>
      <c r="OPW10" s="30"/>
      <c r="OPX10" s="30"/>
      <c r="OPY10" s="30"/>
      <c r="OPZ10" s="30"/>
      <c r="OQA10" s="30"/>
      <c r="OQB10" s="30"/>
      <c r="OQC10" s="30"/>
      <c r="OQD10" s="30"/>
      <c r="OQE10" s="30"/>
      <c r="OQF10" s="30"/>
      <c r="OQG10" s="30"/>
      <c r="OQH10" s="30"/>
      <c r="OQI10" s="30"/>
      <c r="OQJ10" s="30"/>
      <c r="OQK10" s="30"/>
      <c r="OQL10" s="30"/>
      <c r="OQM10" s="30"/>
      <c r="OQN10" s="30"/>
      <c r="OQO10" s="30"/>
      <c r="OQP10" s="30"/>
      <c r="OQQ10" s="30"/>
      <c r="OQR10" s="30"/>
      <c r="OQS10" s="30"/>
      <c r="OQT10" s="30"/>
      <c r="OQU10" s="30"/>
      <c r="OQV10" s="30"/>
      <c r="OQW10" s="30"/>
      <c r="OQX10" s="30"/>
      <c r="OQY10" s="30"/>
      <c r="OQZ10" s="30"/>
      <c r="ORA10" s="30"/>
      <c r="ORB10" s="30"/>
      <c r="ORC10" s="30"/>
      <c r="ORD10" s="30"/>
      <c r="ORE10" s="30"/>
      <c r="ORF10" s="30"/>
      <c r="ORG10" s="30"/>
      <c r="ORH10" s="30"/>
      <c r="ORI10" s="30"/>
      <c r="ORJ10" s="30"/>
      <c r="ORK10" s="30"/>
      <c r="ORL10" s="30"/>
      <c r="ORM10" s="30"/>
      <c r="ORN10" s="30"/>
      <c r="ORO10" s="30"/>
      <c r="ORP10" s="30"/>
      <c r="ORQ10" s="30"/>
      <c r="ORR10" s="30"/>
      <c r="ORS10" s="30"/>
      <c r="ORT10" s="30"/>
      <c r="ORU10" s="30"/>
      <c r="ORV10" s="30"/>
      <c r="ORW10" s="30"/>
      <c r="ORX10" s="30"/>
      <c r="ORY10" s="30"/>
      <c r="ORZ10" s="30"/>
      <c r="OSA10" s="30"/>
      <c r="OSB10" s="30"/>
      <c r="OSC10" s="30"/>
      <c r="OSD10" s="30"/>
      <c r="OSE10" s="30"/>
      <c r="OSF10" s="30"/>
      <c r="OSG10" s="30"/>
      <c r="OSH10" s="30"/>
      <c r="OSI10" s="30"/>
      <c r="OSJ10" s="30"/>
      <c r="OSK10" s="30"/>
      <c r="OSL10" s="30"/>
      <c r="OSM10" s="30"/>
      <c r="OSN10" s="30"/>
      <c r="OSO10" s="30"/>
      <c r="OSP10" s="30"/>
      <c r="OSQ10" s="30"/>
      <c r="OSR10" s="30"/>
      <c r="OSS10" s="30"/>
      <c r="OST10" s="30"/>
      <c r="OSU10" s="30"/>
      <c r="OSV10" s="30"/>
      <c r="OSW10" s="30"/>
      <c r="OSX10" s="30"/>
      <c r="OSY10" s="30"/>
      <c r="OSZ10" s="30"/>
      <c r="OTA10" s="30"/>
      <c r="OTB10" s="30"/>
      <c r="OTC10" s="30"/>
      <c r="OTD10" s="30"/>
      <c r="OTE10" s="30"/>
      <c r="OTF10" s="30"/>
      <c r="OTG10" s="30"/>
      <c r="OTH10" s="30"/>
      <c r="OTI10" s="30"/>
      <c r="OTJ10" s="30"/>
      <c r="OTK10" s="30"/>
      <c r="OTL10" s="30"/>
      <c r="OTM10" s="30"/>
      <c r="OTN10" s="30"/>
      <c r="OTO10" s="30"/>
      <c r="OTP10" s="30"/>
      <c r="OTQ10" s="30"/>
      <c r="OTR10" s="30"/>
      <c r="OTS10" s="30"/>
      <c r="OTT10" s="30"/>
      <c r="OTU10" s="30"/>
      <c r="OTV10" s="30"/>
      <c r="OTW10" s="30"/>
      <c r="OTX10" s="30"/>
      <c r="OTY10" s="30"/>
      <c r="OTZ10" s="30"/>
      <c r="OUA10" s="30"/>
      <c r="OUB10" s="30"/>
      <c r="OUC10" s="30"/>
      <c r="OUD10" s="30"/>
      <c r="OUE10" s="30"/>
      <c r="OUF10" s="30"/>
      <c r="OUG10" s="30"/>
      <c r="OUH10" s="30"/>
      <c r="OUI10" s="30"/>
      <c r="OUJ10" s="30"/>
      <c r="OUK10" s="30"/>
      <c r="OUL10" s="30"/>
      <c r="OUM10" s="30"/>
      <c r="OUN10" s="30"/>
      <c r="OUO10" s="30"/>
      <c r="OUP10" s="30"/>
      <c r="OUQ10" s="30"/>
      <c r="OUR10" s="30"/>
      <c r="OUS10" s="30"/>
      <c r="OUT10" s="30"/>
      <c r="OUU10" s="30"/>
      <c r="OUV10" s="30"/>
      <c r="OUW10" s="30"/>
      <c r="OUX10" s="30"/>
      <c r="OUY10" s="30"/>
      <c r="OUZ10" s="30"/>
      <c r="OVA10" s="30"/>
      <c r="OVB10" s="30"/>
      <c r="OVC10" s="30"/>
      <c r="OVD10" s="30"/>
      <c r="OVE10" s="30"/>
      <c r="OVF10" s="30"/>
      <c r="OVG10" s="30"/>
      <c r="OVH10" s="30"/>
      <c r="OVI10" s="30"/>
      <c r="OVJ10" s="30"/>
      <c r="OVK10" s="30"/>
      <c r="OVL10" s="30"/>
      <c r="OVM10" s="30"/>
      <c r="OVN10" s="30"/>
      <c r="OVO10" s="30"/>
      <c r="OVP10" s="30"/>
      <c r="OVQ10" s="30"/>
      <c r="OVR10" s="30"/>
      <c r="OVS10" s="30"/>
      <c r="OVT10" s="30"/>
      <c r="OVU10" s="30"/>
      <c r="OVV10" s="30"/>
      <c r="OVW10" s="30"/>
      <c r="OVX10" s="30"/>
      <c r="OVY10" s="30"/>
      <c r="OVZ10" s="30"/>
      <c r="OWA10" s="30"/>
      <c r="OWB10" s="30"/>
      <c r="OWC10" s="30"/>
      <c r="OWD10" s="30"/>
      <c r="OWE10" s="30"/>
      <c r="OWF10" s="30"/>
      <c r="OWG10" s="30"/>
      <c r="OWH10" s="30"/>
      <c r="OWI10" s="30"/>
      <c r="OWJ10" s="30"/>
      <c r="OWK10" s="30"/>
      <c r="OWL10" s="30"/>
      <c r="OWM10" s="30"/>
      <c r="OWN10" s="30"/>
      <c r="OWO10" s="30"/>
      <c r="OWP10" s="30"/>
      <c r="OWQ10" s="30"/>
      <c r="OWR10" s="30"/>
      <c r="OWS10" s="30"/>
      <c r="OWT10" s="30"/>
      <c r="OWU10" s="30"/>
      <c r="OWV10" s="30"/>
      <c r="OWW10" s="30"/>
      <c r="OWX10" s="30"/>
      <c r="OWY10" s="30"/>
      <c r="OWZ10" s="30"/>
      <c r="OXA10" s="30"/>
      <c r="OXB10" s="30"/>
      <c r="OXC10" s="30"/>
      <c r="OXD10" s="30"/>
      <c r="OXE10" s="30"/>
      <c r="OXF10" s="30"/>
      <c r="OXG10" s="30"/>
      <c r="OXH10" s="30"/>
      <c r="OXI10" s="30"/>
      <c r="OXJ10" s="30"/>
      <c r="OXK10" s="30"/>
      <c r="OXL10" s="30"/>
      <c r="OXM10" s="30"/>
      <c r="OXN10" s="30"/>
      <c r="OXO10" s="30"/>
      <c r="OXP10" s="30"/>
      <c r="OXQ10" s="30"/>
      <c r="OXR10" s="30"/>
      <c r="OXS10" s="30"/>
      <c r="OXT10" s="30"/>
      <c r="OXU10" s="30"/>
      <c r="OXV10" s="30"/>
      <c r="OXW10" s="30"/>
      <c r="OXX10" s="30"/>
      <c r="OXY10" s="30"/>
      <c r="OXZ10" s="30"/>
      <c r="OYA10" s="30"/>
      <c r="OYB10" s="30"/>
      <c r="OYC10" s="30"/>
      <c r="OYD10" s="30"/>
      <c r="OYE10" s="30"/>
      <c r="OYF10" s="30"/>
      <c r="OYG10" s="30"/>
      <c r="OYH10" s="30"/>
      <c r="OYI10" s="30"/>
      <c r="OYJ10" s="30"/>
      <c r="OYK10" s="30"/>
      <c r="OYL10" s="30"/>
      <c r="OYM10" s="30"/>
      <c r="OYN10" s="30"/>
      <c r="OYO10" s="30"/>
      <c r="OYP10" s="30"/>
      <c r="OYQ10" s="30"/>
      <c r="OYR10" s="30"/>
      <c r="OYS10" s="30"/>
      <c r="OYT10" s="30"/>
      <c r="OYU10" s="30"/>
      <c r="OYV10" s="30"/>
      <c r="OYW10" s="30"/>
      <c r="OYX10" s="30"/>
      <c r="OYY10" s="30"/>
      <c r="OYZ10" s="30"/>
      <c r="OZA10" s="30"/>
      <c r="OZB10" s="30"/>
      <c r="OZC10" s="30"/>
      <c r="OZD10" s="30"/>
      <c r="OZE10" s="30"/>
      <c r="OZF10" s="30"/>
      <c r="OZG10" s="30"/>
      <c r="OZH10" s="30"/>
      <c r="OZI10" s="30"/>
      <c r="OZJ10" s="30"/>
      <c r="OZK10" s="30"/>
      <c r="OZL10" s="30"/>
      <c r="OZM10" s="30"/>
      <c r="OZN10" s="30"/>
      <c r="OZO10" s="30"/>
      <c r="OZP10" s="30"/>
      <c r="OZQ10" s="30"/>
      <c r="OZR10" s="30"/>
      <c r="OZS10" s="30"/>
      <c r="OZT10" s="30"/>
      <c r="OZU10" s="30"/>
      <c r="OZV10" s="30"/>
      <c r="OZW10" s="30"/>
      <c r="OZX10" s="30"/>
      <c r="OZY10" s="30"/>
      <c r="OZZ10" s="30"/>
      <c r="PAA10" s="30"/>
      <c r="PAB10" s="30"/>
      <c r="PAC10" s="30"/>
      <c r="PAD10" s="30"/>
      <c r="PAE10" s="30"/>
      <c r="PAF10" s="30"/>
      <c r="PAG10" s="30"/>
      <c r="PAH10" s="30"/>
      <c r="PAI10" s="30"/>
      <c r="PAJ10" s="30"/>
      <c r="PAK10" s="30"/>
      <c r="PAL10" s="30"/>
      <c r="PAM10" s="30"/>
      <c r="PAN10" s="30"/>
      <c r="PAO10" s="30"/>
      <c r="PAP10" s="30"/>
      <c r="PAQ10" s="30"/>
      <c r="PAR10" s="30"/>
      <c r="PAS10" s="30"/>
      <c r="PAT10" s="30"/>
      <c r="PAU10" s="30"/>
      <c r="PAV10" s="30"/>
      <c r="PAW10" s="30"/>
      <c r="PAX10" s="30"/>
      <c r="PAY10" s="30"/>
      <c r="PAZ10" s="30"/>
      <c r="PBA10" s="30"/>
      <c r="PBB10" s="30"/>
      <c r="PBC10" s="30"/>
      <c r="PBD10" s="30"/>
      <c r="PBE10" s="30"/>
      <c r="PBF10" s="30"/>
      <c r="PBG10" s="30"/>
      <c r="PBH10" s="30"/>
      <c r="PBI10" s="30"/>
      <c r="PBJ10" s="30"/>
      <c r="PBK10" s="30"/>
      <c r="PBL10" s="30"/>
      <c r="PBM10" s="30"/>
      <c r="PBN10" s="30"/>
      <c r="PBO10" s="30"/>
      <c r="PBP10" s="30"/>
      <c r="PBQ10" s="30"/>
      <c r="PBR10" s="30"/>
      <c r="PBS10" s="30"/>
      <c r="PBT10" s="30"/>
      <c r="PBU10" s="30"/>
      <c r="PBV10" s="30"/>
      <c r="PBW10" s="30"/>
      <c r="PBX10" s="30"/>
      <c r="PBY10" s="30"/>
      <c r="PBZ10" s="30"/>
      <c r="PCA10" s="30"/>
      <c r="PCB10" s="30"/>
      <c r="PCC10" s="30"/>
      <c r="PCD10" s="30"/>
      <c r="PCE10" s="30"/>
      <c r="PCF10" s="30"/>
      <c r="PCG10" s="30"/>
      <c r="PCH10" s="30"/>
      <c r="PCI10" s="30"/>
      <c r="PCJ10" s="30"/>
      <c r="PCK10" s="30"/>
      <c r="PCL10" s="30"/>
      <c r="PCM10" s="30"/>
      <c r="PCN10" s="30"/>
      <c r="PCO10" s="30"/>
      <c r="PCP10" s="30"/>
      <c r="PCQ10" s="30"/>
      <c r="PCR10" s="30"/>
      <c r="PCS10" s="30"/>
      <c r="PCT10" s="30"/>
      <c r="PCU10" s="30"/>
      <c r="PCV10" s="30"/>
      <c r="PCW10" s="30"/>
      <c r="PCX10" s="30"/>
      <c r="PCY10" s="30"/>
      <c r="PCZ10" s="30"/>
      <c r="PDA10" s="30"/>
      <c r="PDB10" s="30"/>
      <c r="PDC10" s="30"/>
      <c r="PDD10" s="30"/>
      <c r="PDE10" s="30"/>
      <c r="PDF10" s="30"/>
      <c r="PDG10" s="30"/>
      <c r="PDH10" s="30"/>
      <c r="PDI10" s="30"/>
      <c r="PDJ10" s="30"/>
      <c r="PDK10" s="30"/>
      <c r="PDL10" s="30"/>
      <c r="PDM10" s="30"/>
      <c r="PDN10" s="30"/>
      <c r="PDO10" s="30"/>
      <c r="PDP10" s="30"/>
      <c r="PDQ10" s="30"/>
      <c r="PDR10" s="30"/>
      <c r="PDS10" s="30"/>
      <c r="PDT10" s="30"/>
      <c r="PDU10" s="30"/>
      <c r="PDV10" s="30"/>
      <c r="PDW10" s="30"/>
      <c r="PDX10" s="30"/>
      <c r="PDY10" s="30"/>
      <c r="PDZ10" s="30"/>
      <c r="PEA10" s="30"/>
      <c r="PEB10" s="30"/>
      <c r="PEC10" s="30"/>
      <c r="PED10" s="30"/>
      <c r="PEE10" s="30"/>
      <c r="PEF10" s="30"/>
      <c r="PEG10" s="30"/>
      <c r="PEH10" s="30"/>
      <c r="PEI10" s="30"/>
      <c r="PEJ10" s="30"/>
      <c r="PEK10" s="30"/>
      <c r="PEL10" s="30"/>
      <c r="PEM10" s="30"/>
      <c r="PEN10" s="30"/>
      <c r="PEO10" s="30"/>
      <c r="PEP10" s="30"/>
      <c r="PEQ10" s="30"/>
      <c r="PER10" s="30"/>
      <c r="PES10" s="30"/>
      <c r="PET10" s="30"/>
      <c r="PEU10" s="30"/>
      <c r="PEV10" s="30"/>
      <c r="PEW10" s="30"/>
      <c r="PEX10" s="30"/>
      <c r="PEY10" s="30"/>
      <c r="PEZ10" s="30"/>
      <c r="PFA10" s="30"/>
      <c r="PFB10" s="30"/>
      <c r="PFC10" s="30"/>
      <c r="PFD10" s="30"/>
      <c r="PFE10" s="30"/>
      <c r="PFF10" s="30"/>
      <c r="PFG10" s="30"/>
      <c r="PFH10" s="30"/>
      <c r="PFI10" s="30"/>
      <c r="PFJ10" s="30"/>
      <c r="PFK10" s="30"/>
      <c r="PFL10" s="30"/>
      <c r="PFM10" s="30"/>
      <c r="PFN10" s="30"/>
      <c r="PFO10" s="30"/>
      <c r="PFP10" s="30"/>
      <c r="PFQ10" s="30"/>
      <c r="PFR10" s="30"/>
      <c r="PFS10" s="30"/>
      <c r="PFT10" s="30"/>
      <c r="PFU10" s="30"/>
      <c r="PFV10" s="30"/>
      <c r="PFW10" s="30"/>
      <c r="PFX10" s="30"/>
      <c r="PFY10" s="30"/>
      <c r="PFZ10" s="30"/>
      <c r="PGA10" s="30"/>
      <c r="PGB10" s="30"/>
      <c r="PGC10" s="30"/>
      <c r="PGD10" s="30"/>
      <c r="PGE10" s="30"/>
      <c r="PGF10" s="30"/>
      <c r="PGG10" s="30"/>
      <c r="PGH10" s="30"/>
      <c r="PGI10" s="30"/>
      <c r="PGJ10" s="30"/>
      <c r="PGK10" s="30"/>
      <c r="PGL10" s="30"/>
      <c r="PGM10" s="30"/>
      <c r="PGN10" s="30"/>
      <c r="PGO10" s="30"/>
      <c r="PGP10" s="30"/>
      <c r="PGQ10" s="30"/>
      <c r="PGR10" s="30"/>
      <c r="PGS10" s="30"/>
      <c r="PGT10" s="30"/>
      <c r="PGU10" s="30"/>
      <c r="PGV10" s="30"/>
      <c r="PGW10" s="30"/>
      <c r="PGX10" s="30"/>
      <c r="PGY10" s="30"/>
      <c r="PGZ10" s="30"/>
      <c r="PHA10" s="30"/>
      <c r="PHB10" s="30"/>
      <c r="PHC10" s="30"/>
      <c r="PHD10" s="30"/>
      <c r="PHE10" s="30"/>
      <c r="PHF10" s="30"/>
      <c r="PHG10" s="30"/>
      <c r="PHH10" s="30"/>
      <c r="PHI10" s="30"/>
      <c r="PHJ10" s="30"/>
      <c r="PHK10" s="30"/>
      <c r="PHL10" s="30"/>
      <c r="PHM10" s="30"/>
      <c r="PHN10" s="30"/>
      <c r="PHO10" s="30"/>
      <c r="PHP10" s="30"/>
      <c r="PHQ10" s="30"/>
      <c r="PHR10" s="30"/>
      <c r="PHS10" s="30"/>
      <c r="PHT10" s="30"/>
      <c r="PHU10" s="30"/>
      <c r="PHV10" s="30"/>
      <c r="PHW10" s="30"/>
      <c r="PHX10" s="30"/>
      <c r="PHY10" s="30"/>
      <c r="PHZ10" s="30"/>
      <c r="PIA10" s="30"/>
      <c r="PIB10" s="30"/>
      <c r="PIC10" s="30"/>
      <c r="PID10" s="30"/>
      <c r="PIE10" s="30"/>
      <c r="PIF10" s="30"/>
      <c r="PIG10" s="30"/>
      <c r="PIH10" s="30"/>
      <c r="PII10" s="30"/>
      <c r="PIJ10" s="30"/>
      <c r="PIK10" s="30"/>
      <c r="PIL10" s="30"/>
      <c r="PIM10" s="30"/>
      <c r="PIN10" s="30"/>
      <c r="PIO10" s="30"/>
      <c r="PIP10" s="30"/>
      <c r="PIQ10" s="30"/>
      <c r="PIR10" s="30"/>
      <c r="PIS10" s="30"/>
      <c r="PIT10" s="30"/>
      <c r="PIU10" s="30"/>
      <c r="PIV10" s="30"/>
      <c r="PIW10" s="30"/>
      <c r="PIX10" s="30"/>
      <c r="PIY10" s="30"/>
      <c r="PIZ10" s="30"/>
      <c r="PJA10" s="30"/>
      <c r="PJB10" s="30"/>
      <c r="PJC10" s="30"/>
      <c r="PJD10" s="30"/>
      <c r="PJE10" s="30"/>
      <c r="PJF10" s="30"/>
      <c r="PJG10" s="30"/>
      <c r="PJH10" s="30"/>
      <c r="PJI10" s="30"/>
      <c r="PJJ10" s="30"/>
      <c r="PJK10" s="30"/>
      <c r="PJL10" s="30"/>
      <c r="PJM10" s="30"/>
      <c r="PJN10" s="30"/>
      <c r="PJO10" s="30"/>
      <c r="PJP10" s="30"/>
      <c r="PJQ10" s="30"/>
      <c r="PJR10" s="30"/>
      <c r="PJS10" s="30"/>
      <c r="PJT10" s="30"/>
      <c r="PJU10" s="30"/>
      <c r="PJV10" s="30"/>
      <c r="PJW10" s="30"/>
      <c r="PJX10" s="30"/>
      <c r="PJY10" s="30"/>
      <c r="PJZ10" s="30"/>
      <c r="PKA10" s="30"/>
      <c r="PKB10" s="30"/>
      <c r="PKC10" s="30"/>
      <c r="PKD10" s="30"/>
      <c r="PKE10" s="30"/>
      <c r="PKF10" s="30"/>
      <c r="PKG10" s="30"/>
      <c r="PKH10" s="30"/>
      <c r="PKI10" s="30"/>
      <c r="PKJ10" s="30"/>
      <c r="PKK10" s="30"/>
      <c r="PKL10" s="30"/>
      <c r="PKM10" s="30"/>
      <c r="PKN10" s="30"/>
      <c r="PKO10" s="30"/>
      <c r="PKP10" s="30"/>
      <c r="PKQ10" s="30"/>
      <c r="PKR10" s="30"/>
      <c r="PKS10" s="30"/>
      <c r="PKT10" s="30"/>
      <c r="PKU10" s="30"/>
      <c r="PKV10" s="30"/>
      <c r="PKW10" s="30"/>
      <c r="PKX10" s="30"/>
      <c r="PKY10" s="30"/>
      <c r="PKZ10" s="30"/>
      <c r="PLA10" s="30"/>
      <c r="PLB10" s="30"/>
      <c r="PLC10" s="30"/>
      <c r="PLD10" s="30"/>
      <c r="PLE10" s="30"/>
      <c r="PLF10" s="30"/>
      <c r="PLG10" s="30"/>
      <c r="PLH10" s="30"/>
      <c r="PLI10" s="30"/>
      <c r="PLJ10" s="30"/>
      <c r="PLK10" s="30"/>
      <c r="PLL10" s="30"/>
      <c r="PLM10" s="30"/>
      <c r="PLN10" s="30"/>
      <c r="PLO10" s="30"/>
      <c r="PLP10" s="30"/>
      <c r="PLQ10" s="30"/>
      <c r="PLR10" s="30"/>
      <c r="PLS10" s="30"/>
      <c r="PLT10" s="30"/>
      <c r="PLU10" s="30"/>
      <c r="PLV10" s="30"/>
      <c r="PLW10" s="30"/>
      <c r="PLX10" s="30"/>
      <c r="PLY10" s="30"/>
      <c r="PLZ10" s="30"/>
      <c r="PMA10" s="30"/>
      <c r="PMB10" s="30"/>
      <c r="PMC10" s="30"/>
      <c r="PMD10" s="30"/>
      <c r="PME10" s="30"/>
      <c r="PMF10" s="30"/>
      <c r="PMG10" s="30"/>
      <c r="PMH10" s="30"/>
      <c r="PMI10" s="30"/>
      <c r="PMJ10" s="30"/>
      <c r="PMK10" s="30"/>
      <c r="PML10" s="30"/>
      <c r="PMM10" s="30"/>
      <c r="PMN10" s="30"/>
      <c r="PMO10" s="30"/>
      <c r="PMP10" s="30"/>
      <c r="PMQ10" s="30"/>
      <c r="PMR10" s="30"/>
      <c r="PMS10" s="30"/>
      <c r="PMT10" s="30"/>
      <c r="PMU10" s="30"/>
      <c r="PMV10" s="30"/>
      <c r="PMW10" s="30"/>
      <c r="PMX10" s="30"/>
      <c r="PMY10" s="30"/>
      <c r="PMZ10" s="30"/>
      <c r="PNA10" s="30"/>
      <c r="PNB10" s="30"/>
      <c r="PNC10" s="30"/>
      <c r="PND10" s="30"/>
      <c r="PNE10" s="30"/>
      <c r="PNF10" s="30"/>
      <c r="PNG10" s="30"/>
      <c r="PNH10" s="30"/>
      <c r="PNI10" s="30"/>
      <c r="PNJ10" s="30"/>
      <c r="PNK10" s="30"/>
      <c r="PNL10" s="30"/>
      <c r="PNM10" s="30"/>
      <c r="PNN10" s="30"/>
      <c r="PNO10" s="30"/>
      <c r="PNP10" s="30"/>
      <c r="PNQ10" s="30"/>
      <c r="PNR10" s="30"/>
      <c r="PNS10" s="30"/>
      <c r="PNT10" s="30"/>
      <c r="PNU10" s="30"/>
      <c r="PNV10" s="30"/>
      <c r="PNW10" s="30"/>
      <c r="PNX10" s="30"/>
      <c r="PNY10" s="30"/>
      <c r="PNZ10" s="30"/>
      <c r="POA10" s="30"/>
      <c r="POB10" s="30"/>
      <c r="POC10" s="30"/>
      <c r="POD10" s="30"/>
      <c r="POE10" s="30"/>
      <c r="POF10" s="30"/>
      <c r="POG10" s="30"/>
      <c r="POH10" s="30"/>
      <c r="POI10" s="30"/>
      <c r="POJ10" s="30"/>
      <c r="POK10" s="30"/>
      <c r="POL10" s="30"/>
      <c r="POM10" s="30"/>
      <c r="PON10" s="30"/>
      <c r="POO10" s="30"/>
      <c r="POP10" s="30"/>
      <c r="POQ10" s="30"/>
      <c r="POR10" s="30"/>
      <c r="POS10" s="30"/>
      <c r="POT10" s="30"/>
      <c r="POU10" s="30"/>
      <c r="POV10" s="30"/>
      <c r="POW10" s="30"/>
      <c r="POX10" s="30"/>
      <c r="POY10" s="30"/>
      <c r="POZ10" s="30"/>
      <c r="PPA10" s="30"/>
      <c r="PPB10" s="30"/>
      <c r="PPC10" s="30"/>
      <c r="PPD10" s="30"/>
      <c r="PPE10" s="30"/>
      <c r="PPF10" s="30"/>
      <c r="PPG10" s="30"/>
      <c r="PPH10" s="30"/>
      <c r="PPI10" s="30"/>
      <c r="PPJ10" s="30"/>
      <c r="PPK10" s="30"/>
      <c r="PPL10" s="30"/>
      <c r="PPM10" s="30"/>
      <c r="PPN10" s="30"/>
      <c r="PPO10" s="30"/>
      <c r="PPP10" s="30"/>
      <c r="PPQ10" s="30"/>
      <c r="PPR10" s="30"/>
      <c r="PPS10" s="30"/>
      <c r="PPT10" s="30"/>
      <c r="PPU10" s="30"/>
      <c r="PPV10" s="30"/>
      <c r="PPW10" s="30"/>
      <c r="PPX10" s="30"/>
      <c r="PPY10" s="30"/>
      <c r="PPZ10" s="30"/>
      <c r="PQA10" s="30"/>
      <c r="PQB10" s="30"/>
      <c r="PQC10" s="30"/>
      <c r="PQD10" s="30"/>
      <c r="PQE10" s="30"/>
      <c r="PQF10" s="30"/>
      <c r="PQG10" s="30"/>
      <c r="PQH10" s="30"/>
      <c r="PQI10" s="30"/>
      <c r="PQJ10" s="30"/>
      <c r="PQK10" s="30"/>
      <c r="PQL10" s="30"/>
      <c r="PQM10" s="30"/>
      <c r="PQN10" s="30"/>
      <c r="PQO10" s="30"/>
      <c r="PQP10" s="30"/>
      <c r="PQQ10" s="30"/>
      <c r="PQR10" s="30"/>
      <c r="PQS10" s="30"/>
      <c r="PQT10" s="30"/>
      <c r="PQU10" s="30"/>
      <c r="PQV10" s="30"/>
      <c r="PQW10" s="30"/>
      <c r="PQX10" s="30"/>
      <c r="PQY10" s="30"/>
      <c r="PQZ10" s="30"/>
      <c r="PRA10" s="30"/>
      <c r="PRB10" s="30"/>
      <c r="PRC10" s="30"/>
      <c r="PRD10" s="30"/>
      <c r="PRE10" s="30"/>
      <c r="PRF10" s="30"/>
      <c r="PRG10" s="30"/>
      <c r="PRH10" s="30"/>
      <c r="PRI10" s="30"/>
      <c r="PRJ10" s="30"/>
      <c r="PRK10" s="30"/>
      <c r="PRL10" s="30"/>
      <c r="PRM10" s="30"/>
      <c r="PRN10" s="30"/>
      <c r="PRO10" s="30"/>
      <c r="PRP10" s="30"/>
      <c r="PRQ10" s="30"/>
      <c r="PRR10" s="30"/>
      <c r="PRS10" s="30"/>
      <c r="PRT10" s="30"/>
      <c r="PRU10" s="30"/>
      <c r="PRV10" s="30"/>
      <c r="PRW10" s="30"/>
      <c r="PRX10" s="30"/>
      <c r="PRY10" s="30"/>
      <c r="PRZ10" s="30"/>
      <c r="PSA10" s="30"/>
      <c r="PSB10" s="30"/>
      <c r="PSC10" s="30"/>
      <c r="PSD10" s="30"/>
      <c r="PSE10" s="30"/>
      <c r="PSF10" s="30"/>
      <c r="PSG10" s="30"/>
      <c r="PSH10" s="30"/>
      <c r="PSI10" s="30"/>
      <c r="PSJ10" s="30"/>
      <c r="PSK10" s="30"/>
      <c r="PSL10" s="30"/>
      <c r="PSM10" s="30"/>
      <c r="PSN10" s="30"/>
      <c r="PSO10" s="30"/>
      <c r="PSP10" s="30"/>
      <c r="PSQ10" s="30"/>
      <c r="PSR10" s="30"/>
      <c r="PSS10" s="30"/>
      <c r="PST10" s="30"/>
      <c r="PSU10" s="30"/>
      <c r="PSV10" s="30"/>
      <c r="PSW10" s="30"/>
      <c r="PSX10" s="30"/>
      <c r="PSY10" s="30"/>
      <c r="PSZ10" s="30"/>
      <c r="PTA10" s="30"/>
      <c r="PTB10" s="30"/>
      <c r="PTC10" s="30"/>
      <c r="PTD10" s="30"/>
      <c r="PTE10" s="30"/>
      <c r="PTF10" s="30"/>
      <c r="PTG10" s="30"/>
      <c r="PTH10" s="30"/>
      <c r="PTI10" s="30"/>
      <c r="PTJ10" s="30"/>
      <c r="PTK10" s="30"/>
      <c r="PTL10" s="30"/>
      <c r="PTM10" s="30"/>
      <c r="PTN10" s="30"/>
      <c r="PTO10" s="30"/>
      <c r="PTP10" s="30"/>
      <c r="PTQ10" s="30"/>
      <c r="PTR10" s="30"/>
      <c r="PTS10" s="30"/>
      <c r="PTT10" s="30"/>
      <c r="PTU10" s="30"/>
      <c r="PTV10" s="30"/>
      <c r="PTW10" s="30"/>
      <c r="PTX10" s="30"/>
      <c r="PTY10" s="30"/>
      <c r="PTZ10" s="30"/>
      <c r="PUA10" s="30"/>
      <c r="PUB10" s="30"/>
      <c r="PUC10" s="30"/>
      <c r="PUD10" s="30"/>
      <c r="PUE10" s="30"/>
      <c r="PUF10" s="30"/>
      <c r="PUG10" s="30"/>
      <c r="PUH10" s="30"/>
      <c r="PUI10" s="30"/>
      <c r="PUJ10" s="30"/>
      <c r="PUK10" s="30"/>
      <c r="PUL10" s="30"/>
      <c r="PUM10" s="30"/>
      <c r="PUN10" s="30"/>
      <c r="PUO10" s="30"/>
      <c r="PUP10" s="30"/>
      <c r="PUQ10" s="30"/>
      <c r="PUR10" s="30"/>
      <c r="PUS10" s="30"/>
      <c r="PUT10" s="30"/>
      <c r="PUU10" s="30"/>
      <c r="PUV10" s="30"/>
      <c r="PUW10" s="30"/>
      <c r="PUX10" s="30"/>
      <c r="PUY10" s="30"/>
      <c r="PUZ10" s="30"/>
      <c r="PVA10" s="30"/>
      <c r="PVB10" s="30"/>
      <c r="PVC10" s="30"/>
      <c r="PVD10" s="30"/>
      <c r="PVE10" s="30"/>
      <c r="PVF10" s="30"/>
      <c r="PVG10" s="30"/>
      <c r="PVH10" s="30"/>
      <c r="PVI10" s="30"/>
      <c r="PVJ10" s="30"/>
      <c r="PVK10" s="30"/>
      <c r="PVL10" s="30"/>
      <c r="PVM10" s="30"/>
      <c r="PVN10" s="30"/>
      <c r="PVO10" s="30"/>
      <c r="PVP10" s="30"/>
      <c r="PVQ10" s="30"/>
      <c r="PVR10" s="30"/>
      <c r="PVS10" s="30"/>
      <c r="PVT10" s="30"/>
      <c r="PVU10" s="30"/>
      <c r="PVV10" s="30"/>
      <c r="PVW10" s="30"/>
      <c r="PVX10" s="30"/>
      <c r="PVY10" s="30"/>
      <c r="PVZ10" s="30"/>
      <c r="PWA10" s="30"/>
      <c r="PWB10" s="30"/>
      <c r="PWC10" s="30"/>
      <c r="PWD10" s="30"/>
      <c r="PWE10" s="30"/>
      <c r="PWF10" s="30"/>
      <c r="PWG10" s="30"/>
      <c r="PWH10" s="30"/>
      <c r="PWI10" s="30"/>
      <c r="PWJ10" s="30"/>
      <c r="PWK10" s="30"/>
      <c r="PWL10" s="30"/>
      <c r="PWM10" s="30"/>
      <c r="PWN10" s="30"/>
      <c r="PWO10" s="30"/>
      <c r="PWP10" s="30"/>
      <c r="PWQ10" s="30"/>
      <c r="PWR10" s="30"/>
      <c r="PWS10" s="30"/>
      <c r="PWT10" s="30"/>
      <c r="PWU10" s="30"/>
      <c r="PWV10" s="30"/>
      <c r="PWW10" s="30"/>
      <c r="PWX10" s="30"/>
      <c r="PWY10" s="30"/>
      <c r="PWZ10" s="30"/>
      <c r="PXA10" s="30"/>
      <c r="PXB10" s="30"/>
      <c r="PXC10" s="30"/>
      <c r="PXD10" s="30"/>
      <c r="PXE10" s="30"/>
      <c r="PXF10" s="30"/>
      <c r="PXG10" s="30"/>
      <c r="PXH10" s="30"/>
      <c r="PXI10" s="30"/>
      <c r="PXJ10" s="30"/>
      <c r="PXK10" s="30"/>
      <c r="PXL10" s="30"/>
      <c r="PXM10" s="30"/>
      <c r="PXN10" s="30"/>
      <c r="PXO10" s="30"/>
      <c r="PXP10" s="30"/>
      <c r="PXQ10" s="30"/>
      <c r="PXR10" s="30"/>
      <c r="PXS10" s="30"/>
      <c r="PXT10" s="30"/>
      <c r="PXU10" s="30"/>
      <c r="PXV10" s="30"/>
      <c r="PXW10" s="30"/>
      <c r="PXX10" s="30"/>
      <c r="PXY10" s="30"/>
      <c r="PXZ10" s="30"/>
      <c r="PYA10" s="30"/>
      <c r="PYB10" s="30"/>
      <c r="PYC10" s="30"/>
      <c r="PYD10" s="30"/>
      <c r="PYE10" s="30"/>
      <c r="PYF10" s="30"/>
      <c r="PYG10" s="30"/>
      <c r="PYH10" s="30"/>
      <c r="PYI10" s="30"/>
      <c r="PYJ10" s="30"/>
      <c r="PYK10" s="30"/>
      <c r="PYL10" s="30"/>
      <c r="PYM10" s="30"/>
      <c r="PYN10" s="30"/>
      <c r="PYO10" s="30"/>
      <c r="PYP10" s="30"/>
      <c r="PYQ10" s="30"/>
      <c r="PYR10" s="30"/>
      <c r="PYS10" s="30"/>
      <c r="PYT10" s="30"/>
      <c r="PYU10" s="30"/>
      <c r="PYV10" s="30"/>
      <c r="PYW10" s="30"/>
      <c r="PYX10" s="30"/>
      <c r="PYY10" s="30"/>
      <c r="PYZ10" s="30"/>
      <c r="PZA10" s="30"/>
      <c r="PZB10" s="30"/>
      <c r="PZC10" s="30"/>
      <c r="PZD10" s="30"/>
      <c r="PZE10" s="30"/>
      <c r="PZF10" s="30"/>
      <c r="PZG10" s="30"/>
      <c r="PZH10" s="30"/>
      <c r="PZI10" s="30"/>
      <c r="PZJ10" s="30"/>
      <c r="PZK10" s="30"/>
      <c r="PZL10" s="30"/>
      <c r="PZM10" s="30"/>
      <c r="PZN10" s="30"/>
      <c r="PZO10" s="30"/>
      <c r="PZP10" s="30"/>
      <c r="PZQ10" s="30"/>
      <c r="PZR10" s="30"/>
      <c r="PZS10" s="30"/>
      <c r="PZT10" s="30"/>
      <c r="PZU10" s="30"/>
      <c r="PZV10" s="30"/>
      <c r="PZW10" s="30"/>
      <c r="PZX10" s="30"/>
      <c r="PZY10" s="30"/>
      <c r="PZZ10" s="30"/>
      <c r="QAA10" s="30"/>
      <c r="QAB10" s="30"/>
      <c r="QAC10" s="30"/>
      <c r="QAD10" s="30"/>
      <c r="QAE10" s="30"/>
      <c r="QAF10" s="30"/>
      <c r="QAG10" s="30"/>
      <c r="QAH10" s="30"/>
      <c r="QAI10" s="30"/>
      <c r="QAJ10" s="30"/>
      <c r="QAK10" s="30"/>
      <c r="QAL10" s="30"/>
      <c r="QAM10" s="30"/>
      <c r="QAN10" s="30"/>
      <c r="QAO10" s="30"/>
      <c r="QAP10" s="30"/>
      <c r="QAQ10" s="30"/>
      <c r="QAR10" s="30"/>
      <c r="QAS10" s="30"/>
      <c r="QAT10" s="30"/>
      <c r="QAU10" s="30"/>
      <c r="QAV10" s="30"/>
      <c r="QAW10" s="30"/>
      <c r="QAX10" s="30"/>
      <c r="QAY10" s="30"/>
      <c r="QAZ10" s="30"/>
      <c r="QBA10" s="30"/>
      <c r="QBB10" s="30"/>
      <c r="QBC10" s="30"/>
      <c r="QBD10" s="30"/>
      <c r="QBE10" s="30"/>
      <c r="QBF10" s="30"/>
      <c r="QBG10" s="30"/>
      <c r="QBH10" s="30"/>
      <c r="QBI10" s="30"/>
      <c r="QBJ10" s="30"/>
      <c r="QBK10" s="30"/>
      <c r="QBL10" s="30"/>
      <c r="QBM10" s="30"/>
      <c r="QBN10" s="30"/>
      <c r="QBO10" s="30"/>
      <c r="QBP10" s="30"/>
      <c r="QBQ10" s="30"/>
      <c r="QBR10" s="30"/>
      <c r="QBS10" s="30"/>
      <c r="QBT10" s="30"/>
      <c r="QBU10" s="30"/>
      <c r="QBV10" s="30"/>
      <c r="QBW10" s="30"/>
      <c r="QBX10" s="30"/>
      <c r="QBY10" s="30"/>
      <c r="QBZ10" s="30"/>
      <c r="QCA10" s="30"/>
      <c r="QCB10" s="30"/>
      <c r="QCC10" s="30"/>
      <c r="QCD10" s="30"/>
      <c r="QCE10" s="30"/>
      <c r="QCF10" s="30"/>
      <c r="QCG10" s="30"/>
      <c r="QCH10" s="30"/>
      <c r="QCI10" s="30"/>
      <c r="QCJ10" s="30"/>
      <c r="QCK10" s="30"/>
      <c r="QCL10" s="30"/>
      <c r="QCM10" s="30"/>
      <c r="QCN10" s="30"/>
      <c r="QCO10" s="30"/>
      <c r="QCP10" s="30"/>
      <c r="QCQ10" s="30"/>
      <c r="QCR10" s="30"/>
      <c r="QCS10" s="30"/>
      <c r="QCT10" s="30"/>
      <c r="QCU10" s="30"/>
      <c r="QCV10" s="30"/>
      <c r="QCW10" s="30"/>
      <c r="QCX10" s="30"/>
      <c r="QCY10" s="30"/>
      <c r="QCZ10" s="30"/>
      <c r="QDA10" s="30"/>
      <c r="QDB10" s="30"/>
      <c r="QDC10" s="30"/>
      <c r="QDD10" s="30"/>
      <c r="QDE10" s="30"/>
      <c r="QDF10" s="30"/>
      <c r="QDG10" s="30"/>
      <c r="QDH10" s="30"/>
      <c r="QDI10" s="30"/>
      <c r="QDJ10" s="30"/>
      <c r="QDK10" s="30"/>
      <c r="QDL10" s="30"/>
      <c r="QDM10" s="30"/>
      <c r="QDN10" s="30"/>
      <c r="QDO10" s="30"/>
      <c r="QDP10" s="30"/>
      <c r="QDQ10" s="30"/>
      <c r="QDR10" s="30"/>
      <c r="QDS10" s="30"/>
      <c r="QDT10" s="30"/>
      <c r="QDU10" s="30"/>
      <c r="QDV10" s="30"/>
      <c r="QDW10" s="30"/>
      <c r="QDX10" s="30"/>
      <c r="QDY10" s="30"/>
      <c r="QDZ10" s="30"/>
      <c r="QEA10" s="30"/>
      <c r="QEB10" s="30"/>
      <c r="QEC10" s="30"/>
      <c r="QED10" s="30"/>
      <c r="QEE10" s="30"/>
      <c r="QEF10" s="30"/>
      <c r="QEG10" s="30"/>
      <c r="QEH10" s="30"/>
      <c r="QEI10" s="30"/>
      <c r="QEJ10" s="30"/>
      <c r="QEK10" s="30"/>
      <c r="QEL10" s="30"/>
      <c r="QEM10" s="30"/>
      <c r="QEN10" s="30"/>
      <c r="QEO10" s="30"/>
      <c r="QEP10" s="30"/>
      <c r="QEQ10" s="30"/>
      <c r="QER10" s="30"/>
      <c r="QES10" s="30"/>
      <c r="QET10" s="30"/>
      <c r="QEU10" s="30"/>
      <c r="QEV10" s="30"/>
      <c r="QEW10" s="30"/>
      <c r="QEX10" s="30"/>
      <c r="QEY10" s="30"/>
      <c r="QEZ10" s="30"/>
      <c r="QFA10" s="30"/>
      <c r="QFB10" s="30"/>
      <c r="QFC10" s="30"/>
      <c r="QFD10" s="30"/>
      <c r="QFE10" s="30"/>
      <c r="QFF10" s="30"/>
      <c r="QFG10" s="30"/>
      <c r="QFH10" s="30"/>
      <c r="QFI10" s="30"/>
      <c r="QFJ10" s="30"/>
      <c r="QFK10" s="30"/>
      <c r="QFL10" s="30"/>
      <c r="QFM10" s="30"/>
      <c r="QFN10" s="30"/>
      <c r="QFO10" s="30"/>
      <c r="QFP10" s="30"/>
      <c r="QFQ10" s="30"/>
      <c r="QFR10" s="30"/>
      <c r="QFS10" s="30"/>
      <c r="QFT10" s="30"/>
      <c r="QFU10" s="30"/>
      <c r="QFV10" s="30"/>
      <c r="QFW10" s="30"/>
      <c r="QFX10" s="30"/>
      <c r="QFY10" s="30"/>
      <c r="QFZ10" s="30"/>
      <c r="QGA10" s="30"/>
      <c r="QGB10" s="30"/>
      <c r="QGC10" s="30"/>
      <c r="QGD10" s="30"/>
      <c r="QGE10" s="30"/>
      <c r="QGF10" s="30"/>
      <c r="QGG10" s="30"/>
      <c r="QGH10" s="30"/>
      <c r="QGI10" s="30"/>
      <c r="QGJ10" s="30"/>
      <c r="QGK10" s="30"/>
      <c r="QGL10" s="30"/>
      <c r="QGM10" s="30"/>
      <c r="QGN10" s="30"/>
      <c r="QGO10" s="30"/>
      <c r="QGP10" s="30"/>
      <c r="QGQ10" s="30"/>
      <c r="QGR10" s="30"/>
      <c r="QGS10" s="30"/>
      <c r="QGT10" s="30"/>
      <c r="QGU10" s="30"/>
      <c r="QGV10" s="30"/>
      <c r="QGW10" s="30"/>
      <c r="QGX10" s="30"/>
      <c r="QGY10" s="30"/>
      <c r="QGZ10" s="30"/>
      <c r="QHA10" s="30"/>
      <c r="QHB10" s="30"/>
      <c r="QHC10" s="30"/>
      <c r="QHD10" s="30"/>
      <c r="QHE10" s="30"/>
      <c r="QHF10" s="30"/>
      <c r="QHG10" s="30"/>
      <c r="QHH10" s="30"/>
      <c r="QHI10" s="30"/>
      <c r="QHJ10" s="30"/>
      <c r="QHK10" s="30"/>
      <c r="QHL10" s="30"/>
      <c r="QHM10" s="30"/>
      <c r="QHN10" s="30"/>
      <c r="QHO10" s="30"/>
      <c r="QHP10" s="30"/>
      <c r="QHQ10" s="30"/>
      <c r="QHR10" s="30"/>
      <c r="QHS10" s="30"/>
      <c r="QHT10" s="30"/>
      <c r="QHU10" s="30"/>
      <c r="QHV10" s="30"/>
      <c r="QHW10" s="30"/>
      <c r="QHX10" s="30"/>
      <c r="QHY10" s="30"/>
      <c r="QHZ10" s="30"/>
      <c r="QIA10" s="30"/>
      <c r="QIB10" s="30"/>
      <c r="QIC10" s="30"/>
      <c r="QID10" s="30"/>
      <c r="QIE10" s="30"/>
      <c r="QIF10" s="30"/>
      <c r="QIG10" s="30"/>
      <c r="QIH10" s="30"/>
      <c r="QII10" s="30"/>
      <c r="QIJ10" s="30"/>
      <c r="QIK10" s="30"/>
      <c r="QIL10" s="30"/>
      <c r="QIM10" s="30"/>
      <c r="QIN10" s="30"/>
      <c r="QIO10" s="30"/>
      <c r="QIP10" s="30"/>
      <c r="QIQ10" s="30"/>
      <c r="QIR10" s="30"/>
      <c r="QIS10" s="30"/>
      <c r="QIT10" s="30"/>
      <c r="QIU10" s="30"/>
      <c r="QIV10" s="30"/>
      <c r="QIW10" s="30"/>
      <c r="QIX10" s="30"/>
      <c r="QIY10" s="30"/>
      <c r="QIZ10" s="30"/>
      <c r="QJA10" s="30"/>
      <c r="QJB10" s="30"/>
      <c r="QJC10" s="30"/>
      <c r="QJD10" s="30"/>
      <c r="QJE10" s="30"/>
      <c r="QJF10" s="30"/>
      <c r="QJG10" s="30"/>
      <c r="QJH10" s="30"/>
      <c r="QJI10" s="30"/>
      <c r="QJJ10" s="30"/>
      <c r="QJK10" s="30"/>
      <c r="QJL10" s="30"/>
      <c r="QJM10" s="30"/>
      <c r="QJN10" s="30"/>
      <c r="QJO10" s="30"/>
      <c r="QJP10" s="30"/>
      <c r="QJQ10" s="30"/>
      <c r="QJR10" s="30"/>
      <c r="QJS10" s="30"/>
      <c r="QJT10" s="30"/>
      <c r="QJU10" s="30"/>
      <c r="QJV10" s="30"/>
      <c r="QJW10" s="30"/>
      <c r="QJX10" s="30"/>
      <c r="QJY10" s="30"/>
      <c r="QJZ10" s="30"/>
      <c r="QKA10" s="30"/>
      <c r="QKB10" s="30"/>
      <c r="QKC10" s="30"/>
      <c r="QKD10" s="30"/>
      <c r="QKE10" s="30"/>
      <c r="QKF10" s="30"/>
      <c r="QKG10" s="30"/>
      <c r="QKH10" s="30"/>
      <c r="QKI10" s="30"/>
      <c r="QKJ10" s="30"/>
      <c r="QKK10" s="30"/>
      <c r="QKL10" s="30"/>
      <c r="QKM10" s="30"/>
      <c r="QKN10" s="30"/>
      <c r="QKO10" s="30"/>
      <c r="QKP10" s="30"/>
      <c r="QKQ10" s="30"/>
      <c r="QKR10" s="30"/>
      <c r="QKS10" s="30"/>
      <c r="QKT10" s="30"/>
      <c r="QKU10" s="30"/>
      <c r="QKV10" s="30"/>
      <c r="QKW10" s="30"/>
      <c r="QKX10" s="30"/>
      <c r="QKY10" s="30"/>
      <c r="QKZ10" s="30"/>
      <c r="QLA10" s="30"/>
      <c r="QLB10" s="30"/>
      <c r="QLC10" s="30"/>
      <c r="QLD10" s="30"/>
      <c r="QLE10" s="30"/>
      <c r="QLF10" s="30"/>
      <c r="QLG10" s="30"/>
      <c r="QLH10" s="30"/>
      <c r="QLI10" s="30"/>
      <c r="QLJ10" s="30"/>
      <c r="QLK10" s="30"/>
      <c r="QLL10" s="30"/>
      <c r="QLM10" s="30"/>
      <c r="QLN10" s="30"/>
      <c r="QLO10" s="30"/>
      <c r="QLP10" s="30"/>
      <c r="QLQ10" s="30"/>
      <c r="QLR10" s="30"/>
      <c r="QLS10" s="30"/>
      <c r="QLT10" s="30"/>
      <c r="QLU10" s="30"/>
      <c r="QLV10" s="30"/>
      <c r="QLW10" s="30"/>
      <c r="QLX10" s="30"/>
      <c r="QLY10" s="30"/>
      <c r="QLZ10" s="30"/>
      <c r="QMA10" s="30"/>
      <c r="QMB10" s="30"/>
      <c r="QMC10" s="30"/>
      <c r="QMD10" s="30"/>
      <c r="QME10" s="30"/>
      <c r="QMF10" s="30"/>
      <c r="QMG10" s="30"/>
      <c r="QMH10" s="30"/>
      <c r="QMI10" s="30"/>
      <c r="QMJ10" s="30"/>
      <c r="QMK10" s="30"/>
      <c r="QML10" s="30"/>
      <c r="QMM10" s="30"/>
      <c r="QMN10" s="30"/>
      <c r="QMO10" s="30"/>
      <c r="QMP10" s="30"/>
      <c r="QMQ10" s="30"/>
      <c r="QMR10" s="30"/>
      <c r="QMS10" s="30"/>
      <c r="QMT10" s="30"/>
      <c r="QMU10" s="30"/>
      <c r="QMV10" s="30"/>
      <c r="QMW10" s="30"/>
      <c r="QMX10" s="30"/>
      <c r="QMY10" s="30"/>
      <c r="QMZ10" s="30"/>
      <c r="QNA10" s="30"/>
      <c r="QNB10" s="30"/>
      <c r="QNC10" s="30"/>
      <c r="QND10" s="30"/>
      <c r="QNE10" s="30"/>
      <c r="QNF10" s="30"/>
      <c r="QNG10" s="30"/>
      <c r="QNH10" s="30"/>
      <c r="QNI10" s="30"/>
      <c r="QNJ10" s="30"/>
      <c r="QNK10" s="30"/>
      <c r="QNL10" s="30"/>
      <c r="QNM10" s="30"/>
      <c r="QNN10" s="30"/>
      <c r="QNO10" s="30"/>
      <c r="QNP10" s="30"/>
      <c r="QNQ10" s="30"/>
      <c r="QNR10" s="30"/>
      <c r="QNS10" s="30"/>
      <c r="QNT10" s="30"/>
      <c r="QNU10" s="30"/>
      <c r="QNV10" s="30"/>
      <c r="QNW10" s="30"/>
      <c r="QNX10" s="30"/>
      <c r="QNY10" s="30"/>
      <c r="QNZ10" s="30"/>
      <c r="QOA10" s="30"/>
      <c r="QOB10" s="30"/>
      <c r="QOC10" s="30"/>
      <c r="QOD10" s="30"/>
      <c r="QOE10" s="30"/>
      <c r="QOF10" s="30"/>
      <c r="QOG10" s="30"/>
      <c r="QOH10" s="30"/>
      <c r="QOI10" s="30"/>
      <c r="QOJ10" s="30"/>
      <c r="QOK10" s="30"/>
      <c r="QOL10" s="30"/>
      <c r="QOM10" s="30"/>
      <c r="QON10" s="30"/>
      <c r="QOO10" s="30"/>
      <c r="QOP10" s="30"/>
      <c r="QOQ10" s="30"/>
      <c r="QOR10" s="30"/>
      <c r="QOS10" s="30"/>
      <c r="QOT10" s="30"/>
      <c r="QOU10" s="30"/>
      <c r="QOV10" s="30"/>
      <c r="QOW10" s="30"/>
      <c r="QOX10" s="30"/>
      <c r="QOY10" s="30"/>
      <c r="QOZ10" s="30"/>
      <c r="QPA10" s="30"/>
      <c r="QPB10" s="30"/>
      <c r="QPC10" s="30"/>
      <c r="QPD10" s="30"/>
      <c r="QPE10" s="30"/>
      <c r="QPF10" s="30"/>
      <c r="QPG10" s="30"/>
      <c r="QPH10" s="30"/>
      <c r="QPI10" s="30"/>
      <c r="QPJ10" s="30"/>
      <c r="QPK10" s="30"/>
      <c r="QPL10" s="30"/>
      <c r="QPM10" s="30"/>
      <c r="QPN10" s="30"/>
      <c r="QPO10" s="30"/>
      <c r="QPP10" s="30"/>
      <c r="QPQ10" s="30"/>
      <c r="QPR10" s="30"/>
      <c r="QPS10" s="30"/>
      <c r="QPT10" s="30"/>
      <c r="QPU10" s="30"/>
      <c r="QPV10" s="30"/>
      <c r="QPW10" s="30"/>
      <c r="QPX10" s="30"/>
      <c r="QPY10" s="30"/>
      <c r="QPZ10" s="30"/>
      <c r="QQA10" s="30"/>
      <c r="QQB10" s="30"/>
      <c r="QQC10" s="30"/>
      <c r="QQD10" s="30"/>
      <c r="QQE10" s="30"/>
      <c r="QQF10" s="30"/>
      <c r="QQG10" s="30"/>
      <c r="QQH10" s="30"/>
      <c r="QQI10" s="30"/>
      <c r="QQJ10" s="30"/>
      <c r="QQK10" s="30"/>
      <c r="QQL10" s="30"/>
      <c r="QQM10" s="30"/>
      <c r="QQN10" s="30"/>
      <c r="QQO10" s="30"/>
      <c r="QQP10" s="30"/>
      <c r="QQQ10" s="30"/>
      <c r="QQR10" s="30"/>
      <c r="QQS10" s="30"/>
      <c r="QQT10" s="30"/>
      <c r="QQU10" s="30"/>
      <c r="QQV10" s="30"/>
      <c r="QQW10" s="30"/>
      <c r="QQX10" s="30"/>
      <c r="QQY10" s="30"/>
      <c r="QQZ10" s="30"/>
      <c r="QRA10" s="30"/>
      <c r="QRB10" s="30"/>
      <c r="QRC10" s="30"/>
      <c r="QRD10" s="30"/>
      <c r="QRE10" s="30"/>
      <c r="QRF10" s="30"/>
      <c r="QRG10" s="30"/>
      <c r="QRH10" s="30"/>
      <c r="QRI10" s="30"/>
      <c r="QRJ10" s="30"/>
      <c r="QRK10" s="30"/>
      <c r="QRL10" s="30"/>
      <c r="QRM10" s="30"/>
      <c r="QRN10" s="30"/>
      <c r="QRO10" s="30"/>
      <c r="QRP10" s="30"/>
      <c r="QRQ10" s="30"/>
      <c r="QRR10" s="30"/>
      <c r="QRS10" s="30"/>
      <c r="QRT10" s="30"/>
      <c r="QRU10" s="30"/>
      <c r="QRV10" s="30"/>
      <c r="QRW10" s="30"/>
      <c r="QRX10" s="30"/>
      <c r="QRY10" s="30"/>
      <c r="QRZ10" s="30"/>
      <c r="QSA10" s="30"/>
      <c r="QSB10" s="30"/>
      <c r="QSC10" s="30"/>
      <c r="QSD10" s="30"/>
      <c r="QSE10" s="30"/>
      <c r="QSF10" s="30"/>
      <c r="QSG10" s="30"/>
      <c r="QSH10" s="30"/>
      <c r="QSI10" s="30"/>
      <c r="QSJ10" s="30"/>
      <c r="QSK10" s="30"/>
      <c r="QSL10" s="30"/>
      <c r="QSM10" s="30"/>
      <c r="QSN10" s="30"/>
      <c r="QSO10" s="30"/>
      <c r="QSP10" s="30"/>
      <c r="QSQ10" s="30"/>
      <c r="QSR10" s="30"/>
      <c r="QSS10" s="30"/>
      <c r="QST10" s="30"/>
      <c r="QSU10" s="30"/>
      <c r="QSV10" s="30"/>
      <c r="QSW10" s="30"/>
      <c r="QSX10" s="30"/>
      <c r="QSY10" s="30"/>
      <c r="QSZ10" s="30"/>
      <c r="QTA10" s="30"/>
      <c r="QTB10" s="30"/>
      <c r="QTC10" s="30"/>
      <c r="QTD10" s="30"/>
      <c r="QTE10" s="30"/>
      <c r="QTF10" s="30"/>
      <c r="QTG10" s="30"/>
      <c r="QTH10" s="30"/>
      <c r="QTI10" s="30"/>
      <c r="QTJ10" s="30"/>
      <c r="QTK10" s="30"/>
      <c r="QTL10" s="30"/>
      <c r="QTM10" s="30"/>
      <c r="QTN10" s="30"/>
      <c r="QTO10" s="30"/>
      <c r="QTP10" s="30"/>
      <c r="QTQ10" s="30"/>
      <c r="QTR10" s="30"/>
      <c r="QTS10" s="30"/>
      <c r="QTT10" s="30"/>
      <c r="QTU10" s="30"/>
      <c r="QTV10" s="30"/>
      <c r="QTW10" s="30"/>
      <c r="QTX10" s="30"/>
      <c r="QTY10" s="30"/>
      <c r="QTZ10" s="30"/>
      <c r="QUA10" s="30"/>
      <c r="QUB10" s="30"/>
      <c r="QUC10" s="30"/>
      <c r="QUD10" s="30"/>
      <c r="QUE10" s="30"/>
      <c r="QUF10" s="30"/>
      <c r="QUG10" s="30"/>
      <c r="QUH10" s="30"/>
      <c r="QUI10" s="30"/>
      <c r="QUJ10" s="30"/>
      <c r="QUK10" s="30"/>
      <c r="QUL10" s="30"/>
      <c r="QUM10" s="30"/>
      <c r="QUN10" s="30"/>
      <c r="QUO10" s="30"/>
      <c r="QUP10" s="30"/>
      <c r="QUQ10" s="30"/>
      <c r="QUR10" s="30"/>
      <c r="QUS10" s="30"/>
      <c r="QUT10" s="30"/>
      <c r="QUU10" s="30"/>
      <c r="QUV10" s="30"/>
      <c r="QUW10" s="30"/>
      <c r="QUX10" s="30"/>
      <c r="QUY10" s="30"/>
      <c r="QUZ10" s="30"/>
      <c r="QVA10" s="30"/>
      <c r="QVB10" s="30"/>
      <c r="QVC10" s="30"/>
      <c r="QVD10" s="30"/>
      <c r="QVE10" s="30"/>
      <c r="QVF10" s="30"/>
      <c r="QVG10" s="30"/>
      <c r="QVH10" s="30"/>
      <c r="QVI10" s="30"/>
      <c r="QVJ10" s="30"/>
      <c r="QVK10" s="30"/>
      <c r="QVL10" s="30"/>
      <c r="QVM10" s="30"/>
      <c r="QVN10" s="30"/>
      <c r="QVO10" s="30"/>
      <c r="QVP10" s="30"/>
      <c r="QVQ10" s="30"/>
      <c r="QVR10" s="30"/>
      <c r="QVS10" s="30"/>
      <c r="QVT10" s="30"/>
      <c r="QVU10" s="30"/>
      <c r="QVV10" s="30"/>
      <c r="QVW10" s="30"/>
      <c r="QVX10" s="30"/>
      <c r="QVY10" s="30"/>
      <c r="QVZ10" s="30"/>
      <c r="QWA10" s="30"/>
      <c r="QWB10" s="30"/>
      <c r="QWC10" s="30"/>
      <c r="QWD10" s="30"/>
      <c r="QWE10" s="30"/>
      <c r="QWF10" s="30"/>
      <c r="QWG10" s="30"/>
      <c r="QWH10" s="30"/>
      <c r="QWI10" s="30"/>
      <c r="QWJ10" s="30"/>
      <c r="QWK10" s="30"/>
      <c r="QWL10" s="30"/>
      <c r="QWM10" s="30"/>
      <c r="QWN10" s="30"/>
      <c r="QWO10" s="30"/>
      <c r="QWP10" s="30"/>
      <c r="QWQ10" s="30"/>
      <c r="QWR10" s="30"/>
      <c r="QWS10" s="30"/>
      <c r="QWT10" s="30"/>
      <c r="QWU10" s="30"/>
      <c r="QWV10" s="30"/>
      <c r="QWW10" s="30"/>
      <c r="QWX10" s="30"/>
      <c r="QWY10" s="30"/>
      <c r="QWZ10" s="30"/>
      <c r="QXA10" s="30"/>
      <c r="QXB10" s="30"/>
      <c r="QXC10" s="30"/>
      <c r="QXD10" s="30"/>
      <c r="QXE10" s="30"/>
      <c r="QXF10" s="30"/>
      <c r="QXG10" s="30"/>
      <c r="QXH10" s="30"/>
      <c r="QXI10" s="30"/>
      <c r="QXJ10" s="30"/>
      <c r="QXK10" s="30"/>
      <c r="QXL10" s="30"/>
      <c r="QXM10" s="30"/>
      <c r="QXN10" s="30"/>
      <c r="QXO10" s="30"/>
      <c r="QXP10" s="30"/>
      <c r="QXQ10" s="30"/>
      <c r="QXR10" s="30"/>
      <c r="QXS10" s="30"/>
      <c r="QXT10" s="30"/>
      <c r="QXU10" s="30"/>
      <c r="QXV10" s="30"/>
      <c r="QXW10" s="30"/>
      <c r="QXX10" s="30"/>
      <c r="QXY10" s="30"/>
      <c r="QXZ10" s="30"/>
      <c r="QYA10" s="30"/>
      <c r="QYB10" s="30"/>
      <c r="QYC10" s="30"/>
      <c r="QYD10" s="30"/>
      <c r="QYE10" s="30"/>
      <c r="QYF10" s="30"/>
      <c r="QYG10" s="30"/>
      <c r="QYH10" s="30"/>
      <c r="QYI10" s="30"/>
      <c r="QYJ10" s="30"/>
      <c r="QYK10" s="30"/>
      <c r="QYL10" s="30"/>
      <c r="QYM10" s="30"/>
      <c r="QYN10" s="30"/>
      <c r="QYO10" s="30"/>
      <c r="QYP10" s="30"/>
      <c r="QYQ10" s="30"/>
      <c r="QYR10" s="30"/>
      <c r="QYS10" s="30"/>
      <c r="QYT10" s="30"/>
      <c r="QYU10" s="30"/>
      <c r="QYV10" s="30"/>
      <c r="QYW10" s="30"/>
      <c r="QYX10" s="30"/>
      <c r="QYY10" s="30"/>
      <c r="QYZ10" s="30"/>
      <c r="QZA10" s="30"/>
      <c r="QZB10" s="30"/>
      <c r="QZC10" s="30"/>
      <c r="QZD10" s="30"/>
      <c r="QZE10" s="30"/>
      <c r="QZF10" s="30"/>
      <c r="QZG10" s="30"/>
      <c r="QZH10" s="30"/>
      <c r="QZI10" s="30"/>
      <c r="QZJ10" s="30"/>
      <c r="QZK10" s="30"/>
      <c r="QZL10" s="30"/>
      <c r="QZM10" s="30"/>
      <c r="QZN10" s="30"/>
      <c r="QZO10" s="30"/>
      <c r="QZP10" s="30"/>
      <c r="QZQ10" s="30"/>
      <c r="QZR10" s="30"/>
      <c r="QZS10" s="30"/>
      <c r="QZT10" s="30"/>
      <c r="QZU10" s="30"/>
      <c r="QZV10" s="30"/>
      <c r="QZW10" s="30"/>
      <c r="QZX10" s="30"/>
      <c r="QZY10" s="30"/>
      <c r="QZZ10" s="30"/>
      <c r="RAA10" s="30"/>
      <c r="RAB10" s="30"/>
      <c r="RAC10" s="30"/>
      <c r="RAD10" s="30"/>
      <c r="RAE10" s="30"/>
      <c r="RAF10" s="30"/>
      <c r="RAG10" s="30"/>
      <c r="RAH10" s="30"/>
      <c r="RAI10" s="30"/>
      <c r="RAJ10" s="30"/>
      <c r="RAK10" s="30"/>
      <c r="RAL10" s="30"/>
      <c r="RAM10" s="30"/>
      <c r="RAN10" s="30"/>
      <c r="RAO10" s="30"/>
      <c r="RAP10" s="30"/>
      <c r="RAQ10" s="30"/>
      <c r="RAR10" s="30"/>
      <c r="RAS10" s="30"/>
      <c r="RAT10" s="30"/>
      <c r="RAU10" s="30"/>
      <c r="RAV10" s="30"/>
      <c r="RAW10" s="30"/>
      <c r="RAX10" s="30"/>
      <c r="RAY10" s="30"/>
      <c r="RAZ10" s="30"/>
      <c r="RBA10" s="30"/>
      <c r="RBB10" s="30"/>
      <c r="RBC10" s="30"/>
      <c r="RBD10" s="30"/>
      <c r="RBE10" s="30"/>
      <c r="RBF10" s="30"/>
      <c r="RBG10" s="30"/>
      <c r="RBH10" s="30"/>
      <c r="RBI10" s="30"/>
      <c r="RBJ10" s="30"/>
      <c r="RBK10" s="30"/>
      <c r="RBL10" s="30"/>
      <c r="RBM10" s="30"/>
      <c r="RBN10" s="30"/>
      <c r="RBO10" s="30"/>
      <c r="RBP10" s="30"/>
      <c r="RBQ10" s="30"/>
      <c r="RBR10" s="30"/>
      <c r="RBS10" s="30"/>
      <c r="RBT10" s="30"/>
      <c r="RBU10" s="30"/>
      <c r="RBV10" s="30"/>
      <c r="RBW10" s="30"/>
      <c r="RBX10" s="30"/>
      <c r="RBY10" s="30"/>
      <c r="RBZ10" s="30"/>
      <c r="RCA10" s="30"/>
      <c r="RCB10" s="30"/>
      <c r="RCC10" s="30"/>
      <c r="RCD10" s="30"/>
      <c r="RCE10" s="30"/>
      <c r="RCF10" s="30"/>
      <c r="RCG10" s="30"/>
      <c r="RCH10" s="30"/>
      <c r="RCI10" s="30"/>
      <c r="RCJ10" s="30"/>
      <c r="RCK10" s="30"/>
      <c r="RCL10" s="30"/>
      <c r="RCM10" s="30"/>
      <c r="RCN10" s="30"/>
      <c r="RCO10" s="30"/>
      <c r="RCP10" s="30"/>
      <c r="RCQ10" s="30"/>
      <c r="RCR10" s="30"/>
      <c r="RCS10" s="30"/>
      <c r="RCT10" s="30"/>
      <c r="RCU10" s="30"/>
      <c r="RCV10" s="30"/>
      <c r="RCW10" s="30"/>
      <c r="RCX10" s="30"/>
      <c r="RCY10" s="30"/>
      <c r="RCZ10" s="30"/>
      <c r="RDA10" s="30"/>
      <c r="RDB10" s="30"/>
      <c r="RDC10" s="30"/>
      <c r="RDD10" s="30"/>
      <c r="RDE10" s="30"/>
      <c r="RDF10" s="30"/>
      <c r="RDG10" s="30"/>
      <c r="RDH10" s="30"/>
      <c r="RDI10" s="30"/>
      <c r="RDJ10" s="30"/>
      <c r="RDK10" s="30"/>
      <c r="RDL10" s="30"/>
      <c r="RDM10" s="30"/>
      <c r="RDN10" s="30"/>
      <c r="RDO10" s="30"/>
      <c r="RDP10" s="30"/>
      <c r="RDQ10" s="30"/>
      <c r="RDR10" s="30"/>
      <c r="RDS10" s="30"/>
      <c r="RDT10" s="30"/>
      <c r="RDU10" s="30"/>
      <c r="RDV10" s="30"/>
      <c r="RDW10" s="30"/>
      <c r="RDX10" s="30"/>
      <c r="RDY10" s="30"/>
      <c r="RDZ10" s="30"/>
      <c r="REA10" s="30"/>
      <c r="REB10" s="30"/>
      <c r="REC10" s="30"/>
      <c r="RED10" s="30"/>
      <c r="REE10" s="30"/>
      <c r="REF10" s="30"/>
      <c r="REG10" s="30"/>
      <c r="REH10" s="30"/>
      <c r="REI10" s="30"/>
      <c r="REJ10" s="30"/>
      <c r="REK10" s="30"/>
      <c r="REL10" s="30"/>
      <c r="REM10" s="30"/>
      <c r="REN10" s="30"/>
      <c r="REO10" s="30"/>
      <c r="REP10" s="30"/>
      <c r="REQ10" s="30"/>
      <c r="RER10" s="30"/>
      <c r="RES10" s="30"/>
      <c r="RET10" s="30"/>
      <c r="REU10" s="30"/>
      <c r="REV10" s="30"/>
      <c r="REW10" s="30"/>
      <c r="REX10" s="30"/>
      <c r="REY10" s="30"/>
      <c r="REZ10" s="30"/>
      <c r="RFA10" s="30"/>
      <c r="RFB10" s="30"/>
      <c r="RFC10" s="30"/>
      <c r="RFD10" s="30"/>
      <c r="RFE10" s="30"/>
      <c r="RFF10" s="30"/>
      <c r="RFG10" s="30"/>
      <c r="RFH10" s="30"/>
      <c r="RFI10" s="30"/>
      <c r="RFJ10" s="30"/>
      <c r="RFK10" s="30"/>
      <c r="RFL10" s="30"/>
      <c r="RFM10" s="30"/>
      <c r="RFN10" s="30"/>
      <c r="RFO10" s="30"/>
      <c r="RFP10" s="30"/>
      <c r="RFQ10" s="30"/>
      <c r="RFR10" s="30"/>
      <c r="RFS10" s="30"/>
      <c r="RFT10" s="30"/>
      <c r="RFU10" s="30"/>
      <c r="RFV10" s="30"/>
      <c r="RFW10" s="30"/>
      <c r="RFX10" s="30"/>
      <c r="RFY10" s="30"/>
      <c r="RFZ10" s="30"/>
      <c r="RGA10" s="30"/>
      <c r="RGB10" s="30"/>
      <c r="RGC10" s="30"/>
      <c r="RGD10" s="30"/>
      <c r="RGE10" s="30"/>
      <c r="RGF10" s="30"/>
      <c r="RGG10" s="30"/>
      <c r="RGH10" s="30"/>
      <c r="RGI10" s="30"/>
      <c r="RGJ10" s="30"/>
      <c r="RGK10" s="30"/>
      <c r="RGL10" s="30"/>
      <c r="RGM10" s="30"/>
      <c r="RGN10" s="30"/>
      <c r="RGO10" s="30"/>
      <c r="RGP10" s="30"/>
      <c r="RGQ10" s="30"/>
      <c r="RGR10" s="30"/>
      <c r="RGS10" s="30"/>
      <c r="RGT10" s="30"/>
      <c r="RGU10" s="30"/>
      <c r="RGV10" s="30"/>
      <c r="RGW10" s="30"/>
      <c r="RGX10" s="30"/>
      <c r="RGY10" s="30"/>
      <c r="RGZ10" s="30"/>
      <c r="RHA10" s="30"/>
      <c r="RHB10" s="30"/>
      <c r="RHC10" s="30"/>
      <c r="RHD10" s="30"/>
      <c r="RHE10" s="30"/>
      <c r="RHF10" s="30"/>
      <c r="RHG10" s="30"/>
      <c r="RHH10" s="30"/>
      <c r="RHI10" s="30"/>
      <c r="RHJ10" s="30"/>
      <c r="RHK10" s="30"/>
      <c r="RHL10" s="30"/>
      <c r="RHM10" s="30"/>
      <c r="RHN10" s="30"/>
      <c r="RHO10" s="30"/>
      <c r="RHP10" s="30"/>
      <c r="RHQ10" s="30"/>
      <c r="RHR10" s="30"/>
      <c r="RHS10" s="30"/>
      <c r="RHT10" s="30"/>
      <c r="RHU10" s="30"/>
      <c r="RHV10" s="30"/>
      <c r="RHW10" s="30"/>
      <c r="RHX10" s="30"/>
      <c r="RHY10" s="30"/>
      <c r="RHZ10" s="30"/>
      <c r="RIA10" s="30"/>
      <c r="RIB10" s="30"/>
      <c r="RIC10" s="30"/>
      <c r="RID10" s="30"/>
      <c r="RIE10" s="30"/>
      <c r="RIF10" s="30"/>
      <c r="RIG10" s="30"/>
      <c r="RIH10" s="30"/>
      <c r="RII10" s="30"/>
      <c r="RIJ10" s="30"/>
      <c r="RIK10" s="30"/>
      <c r="RIL10" s="30"/>
      <c r="RIM10" s="30"/>
      <c r="RIN10" s="30"/>
      <c r="RIO10" s="30"/>
      <c r="RIP10" s="30"/>
      <c r="RIQ10" s="30"/>
      <c r="RIR10" s="30"/>
      <c r="RIS10" s="30"/>
      <c r="RIT10" s="30"/>
      <c r="RIU10" s="30"/>
      <c r="RIV10" s="30"/>
      <c r="RIW10" s="30"/>
      <c r="RIX10" s="30"/>
      <c r="RIY10" s="30"/>
      <c r="RIZ10" s="30"/>
      <c r="RJA10" s="30"/>
      <c r="RJB10" s="30"/>
      <c r="RJC10" s="30"/>
      <c r="RJD10" s="30"/>
      <c r="RJE10" s="30"/>
      <c r="RJF10" s="30"/>
      <c r="RJG10" s="30"/>
      <c r="RJH10" s="30"/>
      <c r="RJI10" s="30"/>
      <c r="RJJ10" s="30"/>
      <c r="RJK10" s="30"/>
      <c r="RJL10" s="30"/>
      <c r="RJM10" s="30"/>
      <c r="RJN10" s="30"/>
      <c r="RJO10" s="30"/>
      <c r="RJP10" s="30"/>
      <c r="RJQ10" s="30"/>
      <c r="RJR10" s="30"/>
      <c r="RJS10" s="30"/>
      <c r="RJT10" s="30"/>
      <c r="RJU10" s="30"/>
      <c r="RJV10" s="30"/>
      <c r="RJW10" s="30"/>
      <c r="RJX10" s="30"/>
      <c r="RJY10" s="30"/>
      <c r="RJZ10" s="30"/>
      <c r="RKA10" s="30"/>
      <c r="RKB10" s="30"/>
      <c r="RKC10" s="30"/>
      <c r="RKD10" s="30"/>
      <c r="RKE10" s="30"/>
      <c r="RKF10" s="30"/>
      <c r="RKG10" s="30"/>
      <c r="RKH10" s="30"/>
      <c r="RKI10" s="30"/>
      <c r="RKJ10" s="30"/>
      <c r="RKK10" s="30"/>
      <c r="RKL10" s="30"/>
      <c r="RKM10" s="30"/>
      <c r="RKN10" s="30"/>
      <c r="RKO10" s="30"/>
      <c r="RKP10" s="30"/>
      <c r="RKQ10" s="30"/>
      <c r="RKR10" s="30"/>
      <c r="RKS10" s="30"/>
      <c r="RKT10" s="30"/>
      <c r="RKU10" s="30"/>
      <c r="RKV10" s="30"/>
      <c r="RKW10" s="30"/>
      <c r="RKX10" s="30"/>
      <c r="RKY10" s="30"/>
      <c r="RKZ10" s="30"/>
      <c r="RLA10" s="30"/>
      <c r="RLB10" s="30"/>
      <c r="RLC10" s="30"/>
      <c r="RLD10" s="30"/>
      <c r="RLE10" s="30"/>
      <c r="RLF10" s="30"/>
      <c r="RLG10" s="30"/>
      <c r="RLH10" s="30"/>
      <c r="RLI10" s="30"/>
      <c r="RLJ10" s="30"/>
      <c r="RLK10" s="30"/>
      <c r="RLL10" s="30"/>
      <c r="RLM10" s="30"/>
      <c r="RLN10" s="30"/>
      <c r="RLO10" s="30"/>
      <c r="RLP10" s="30"/>
      <c r="RLQ10" s="30"/>
      <c r="RLR10" s="30"/>
      <c r="RLS10" s="30"/>
      <c r="RLT10" s="30"/>
      <c r="RLU10" s="30"/>
      <c r="RLV10" s="30"/>
      <c r="RLW10" s="30"/>
      <c r="RLX10" s="30"/>
      <c r="RLY10" s="30"/>
      <c r="RLZ10" s="30"/>
      <c r="RMA10" s="30"/>
      <c r="RMB10" s="30"/>
      <c r="RMC10" s="30"/>
      <c r="RMD10" s="30"/>
      <c r="RME10" s="30"/>
      <c r="RMF10" s="30"/>
      <c r="RMG10" s="30"/>
      <c r="RMH10" s="30"/>
      <c r="RMI10" s="30"/>
      <c r="RMJ10" s="30"/>
      <c r="RMK10" s="30"/>
      <c r="RML10" s="30"/>
      <c r="RMM10" s="30"/>
      <c r="RMN10" s="30"/>
      <c r="RMO10" s="30"/>
      <c r="RMP10" s="30"/>
      <c r="RMQ10" s="30"/>
      <c r="RMR10" s="30"/>
      <c r="RMS10" s="30"/>
      <c r="RMT10" s="30"/>
      <c r="RMU10" s="30"/>
      <c r="RMV10" s="30"/>
      <c r="RMW10" s="30"/>
      <c r="RMX10" s="30"/>
      <c r="RMY10" s="30"/>
      <c r="RMZ10" s="30"/>
      <c r="RNA10" s="30"/>
      <c r="RNB10" s="30"/>
      <c r="RNC10" s="30"/>
      <c r="RND10" s="30"/>
      <c r="RNE10" s="30"/>
      <c r="RNF10" s="30"/>
      <c r="RNG10" s="30"/>
      <c r="RNH10" s="30"/>
      <c r="RNI10" s="30"/>
      <c r="RNJ10" s="30"/>
      <c r="RNK10" s="30"/>
      <c r="RNL10" s="30"/>
      <c r="RNM10" s="30"/>
      <c r="RNN10" s="30"/>
      <c r="RNO10" s="30"/>
      <c r="RNP10" s="30"/>
      <c r="RNQ10" s="30"/>
      <c r="RNR10" s="30"/>
      <c r="RNS10" s="30"/>
      <c r="RNT10" s="30"/>
      <c r="RNU10" s="30"/>
      <c r="RNV10" s="30"/>
      <c r="RNW10" s="30"/>
      <c r="RNX10" s="30"/>
      <c r="RNY10" s="30"/>
      <c r="RNZ10" s="30"/>
      <c r="ROA10" s="30"/>
      <c r="ROB10" s="30"/>
      <c r="ROC10" s="30"/>
      <c r="ROD10" s="30"/>
      <c r="ROE10" s="30"/>
      <c r="ROF10" s="30"/>
      <c r="ROG10" s="30"/>
      <c r="ROH10" s="30"/>
      <c r="ROI10" s="30"/>
      <c r="ROJ10" s="30"/>
      <c r="ROK10" s="30"/>
      <c r="ROL10" s="30"/>
      <c r="ROM10" s="30"/>
      <c r="RON10" s="30"/>
      <c r="ROO10" s="30"/>
      <c r="ROP10" s="30"/>
      <c r="ROQ10" s="30"/>
      <c r="ROR10" s="30"/>
      <c r="ROS10" s="30"/>
      <c r="ROT10" s="30"/>
      <c r="ROU10" s="30"/>
      <c r="ROV10" s="30"/>
      <c r="ROW10" s="30"/>
      <c r="ROX10" s="30"/>
      <c r="ROY10" s="30"/>
      <c r="ROZ10" s="30"/>
      <c r="RPA10" s="30"/>
      <c r="RPB10" s="30"/>
      <c r="RPC10" s="30"/>
      <c r="RPD10" s="30"/>
      <c r="RPE10" s="30"/>
      <c r="RPF10" s="30"/>
      <c r="RPG10" s="30"/>
      <c r="RPH10" s="30"/>
      <c r="RPI10" s="30"/>
      <c r="RPJ10" s="30"/>
      <c r="RPK10" s="30"/>
      <c r="RPL10" s="30"/>
      <c r="RPM10" s="30"/>
      <c r="RPN10" s="30"/>
      <c r="RPO10" s="30"/>
      <c r="RPP10" s="30"/>
      <c r="RPQ10" s="30"/>
      <c r="RPR10" s="30"/>
      <c r="RPS10" s="30"/>
      <c r="RPT10" s="30"/>
      <c r="RPU10" s="30"/>
      <c r="RPV10" s="30"/>
      <c r="RPW10" s="30"/>
      <c r="RPX10" s="30"/>
      <c r="RPY10" s="30"/>
      <c r="RPZ10" s="30"/>
      <c r="RQA10" s="30"/>
      <c r="RQB10" s="30"/>
      <c r="RQC10" s="30"/>
      <c r="RQD10" s="30"/>
      <c r="RQE10" s="30"/>
      <c r="RQF10" s="30"/>
      <c r="RQG10" s="30"/>
      <c r="RQH10" s="30"/>
      <c r="RQI10" s="30"/>
      <c r="RQJ10" s="30"/>
      <c r="RQK10" s="30"/>
      <c r="RQL10" s="30"/>
      <c r="RQM10" s="30"/>
      <c r="RQN10" s="30"/>
      <c r="RQO10" s="30"/>
      <c r="RQP10" s="30"/>
      <c r="RQQ10" s="30"/>
      <c r="RQR10" s="30"/>
      <c r="RQS10" s="30"/>
      <c r="RQT10" s="30"/>
      <c r="RQU10" s="30"/>
      <c r="RQV10" s="30"/>
      <c r="RQW10" s="30"/>
      <c r="RQX10" s="30"/>
      <c r="RQY10" s="30"/>
      <c r="RQZ10" s="30"/>
      <c r="RRA10" s="30"/>
      <c r="RRB10" s="30"/>
      <c r="RRC10" s="30"/>
      <c r="RRD10" s="30"/>
      <c r="RRE10" s="30"/>
      <c r="RRF10" s="30"/>
      <c r="RRG10" s="30"/>
      <c r="RRH10" s="30"/>
      <c r="RRI10" s="30"/>
      <c r="RRJ10" s="30"/>
      <c r="RRK10" s="30"/>
      <c r="RRL10" s="30"/>
      <c r="RRM10" s="30"/>
      <c r="RRN10" s="30"/>
      <c r="RRO10" s="30"/>
      <c r="RRP10" s="30"/>
      <c r="RRQ10" s="30"/>
      <c r="RRR10" s="30"/>
      <c r="RRS10" s="30"/>
      <c r="RRT10" s="30"/>
      <c r="RRU10" s="30"/>
      <c r="RRV10" s="30"/>
      <c r="RRW10" s="30"/>
      <c r="RRX10" s="30"/>
      <c r="RRY10" s="30"/>
      <c r="RRZ10" s="30"/>
      <c r="RSA10" s="30"/>
      <c r="RSB10" s="30"/>
      <c r="RSC10" s="30"/>
      <c r="RSD10" s="30"/>
      <c r="RSE10" s="30"/>
      <c r="RSF10" s="30"/>
      <c r="RSG10" s="30"/>
      <c r="RSH10" s="30"/>
      <c r="RSI10" s="30"/>
      <c r="RSJ10" s="30"/>
      <c r="RSK10" s="30"/>
      <c r="RSL10" s="30"/>
      <c r="RSM10" s="30"/>
      <c r="RSN10" s="30"/>
      <c r="RSO10" s="30"/>
      <c r="RSP10" s="30"/>
      <c r="RSQ10" s="30"/>
      <c r="RSR10" s="30"/>
      <c r="RSS10" s="30"/>
      <c r="RST10" s="30"/>
      <c r="RSU10" s="30"/>
      <c r="RSV10" s="30"/>
      <c r="RSW10" s="30"/>
      <c r="RSX10" s="30"/>
      <c r="RSY10" s="30"/>
      <c r="RSZ10" s="30"/>
      <c r="RTA10" s="30"/>
      <c r="RTB10" s="30"/>
      <c r="RTC10" s="30"/>
      <c r="RTD10" s="30"/>
      <c r="RTE10" s="30"/>
      <c r="RTF10" s="30"/>
      <c r="RTG10" s="30"/>
      <c r="RTH10" s="30"/>
      <c r="RTI10" s="30"/>
      <c r="RTJ10" s="30"/>
      <c r="RTK10" s="30"/>
      <c r="RTL10" s="30"/>
      <c r="RTM10" s="30"/>
      <c r="RTN10" s="30"/>
      <c r="RTO10" s="30"/>
      <c r="RTP10" s="30"/>
      <c r="RTQ10" s="30"/>
      <c r="RTR10" s="30"/>
      <c r="RTS10" s="30"/>
      <c r="RTT10" s="30"/>
      <c r="RTU10" s="30"/>
      <c r="RTV10" s="30"/>
      <c r="RTW10" s="30"/>
      <c r="RTX10" s="30"/>
      <c r="RTY10" s="30"/>
      <c r="RTZ10" s="30"/>
      <c r="RUA10" s="30"/>
      <c r="RUB10" s="30"/>
      <c r="RUC10" s="30"/>
      <c r="RUD10" s="30"/>
      <c r="RUE10" s="30"/>
      <c r="RUF10" s="30"/>
      <c r="RUG10" s="30"/>
      <c r="RUH10" s="30"/>
      <c r="RUI10" s="30"/>
      <c r="RUJ10" s="30"/>
      <c r="RUK10" s="30"/>
      <c r="RUL10" s="30"/>
      <c r="RUM10" s="30"/>
      <c r="RUN10" s="30"/>
      <c r="RUO10" s="30"/>
      <c r="RUP10" s="30"/>
      <c r="RUQ10" s="30"/>
      <c r="RUR10" s="30"/>
      <c r="RUS10" s="30"/>
      <c r="RUT10" s="30"/>
      <c r="RUU10" s="30"/>
      <c r="RUV10" s="30"/>
      <c r="RUW10" s="30"/>
      <c r="RUX10" s="30"/>
      <c r="RUY10" s="30"/>
      <c r="RUZ10" s="30"/>
      <c r="RVA10" s="30"/>
      <c r="RVB10" s="30"/>
      <c r="RVC10" s="30"/>
      <c r="RVD10" s="30"/>
      <c r="RVE10" s="30"/>
      <c r="RVF10" s="30"/>
      <c r="RVG10" s="30"/>
      <c r="RVH10" s="30"/>
      <c r="RVI10" s="30"/>
      <c r="RVJ10" s="30"/>
      <c r="RVK10" s="30"/>
      <c r="RVL10" s="30"/>
      <c r="RVM10" s="30"/>
      <c r="RVN10" s="30"/>
      <c r="RVO10" s="30"/>
      <c r="RVP10" s="30"/>
      <c r="RVQ10" s="30"/>
      <c r="RVR10" s="30"/>
      <c r="RVS10" s="30"/>
      <c r="RVT10" s="30"/>
      <c r="RVU10" s="30"/>
      <c r="RVV10" s="30"/>
      <c r="RVW10" s="30"/>
      <c r="RVX10" s="30"/>
      <c r="RVY10" s="30"/>
      <c r="RVZ10" s="30"/>
      <c r="RWA10" s="30"/>
      <c r="RWB10" s="30"/>
      <c r="RWC10" s="30"/>
      <c r="RWD10" s="30"/>
      <c r="RWE10" s="30"/>
      <c r="RWF10" s="30"/>
      <c r="RWG10" s="30"/>
      <c r="RWH10" s="30"/>
      <c r="RWI10" s="30"/>
      <c r="RWJ10" s="30"/>
      <c r="RWK10" s="30"/>
      <c r="RWL10" s="30"/>
      <c r="RWM10" s="30"/>
      <c r="RWN10" s="30"/>
      <c r="RWO10" s="30"/>
      <c r="RWP10" s="30"/>
      <c r="RWQ10" s="30"/>
      <c r="RWR10" s="30"/>
      <c r="RWS10" s="30"/>
      <c r="RWT10" s="30"/>
      <c r="RWU10" s="30"/>
      <c r="RWV10" s="30"/>
      <c r="RWW10" s="30"/>
      <c r="RWX10" s="30"/>
      <c r="RWY10" s="30"/>
      <c r="RWZ10" s="30"/>
      <c r="RXA10" s="30"/>
      <c r="RXB10" s="30"/>
      <c r="RXC10" s="30"/>
      <c r="RXD10" s="30"/>
      <c r="RXE10" s="30"/>
      <c r="RXF10" s="30"/>
      <c r="RXG10" s="30"/>
      <c r="RXH10" s="30"/>
      <c r="RXI10" s="30"/>
      <c r="RXJ10" s="30"/>
      <c r="RXK10" s="30"/>
      <c r="RXL10" s="30"/>
      <c r="RXM10" s="30"/>
      <c r="RXN10" s="30"/>
      <c r="RXO10" s="30"/>
      <c r="RXP10" s="30"/>
      <c r="RXQ10" s="30"/>
      <c r="RXR10" s="30"/>
      <c r="RXS10" s="30"/>
      <c r="RXT10" s="30"/>
      <c r="RXU10" s="30"/>
      <c r="RXV10" s="30"/>
      <c r="RXW10" s="30"/>
      <c r="RXX10" s="30"/>
      <c r="RXY10" s="30"/>
      <c r="RXZ10" s="30"/>
      <c r="RYA10" s="30"/>
      <c r="RYB10" s="30"/>
      <c r="RYC10" s="30"/>
      <c r="RYD10" s="30"/>
      <c r="RYE10" s="30"/>
      <c r="RYF10" s="30"/>
      <c r="RYG10" s="30"/>
      <c r="RYH10" s="30"/>
      <c r="RYI10" s="30"/>
      <c r="RYJ10" s="30"/>
      <c r="RYK10" s="30"/>
      <c r="RYL10" s="30"/>
      <c r="RYM10" s="30"/>
      <c r="RYN10" s="30"/>
      <c r="RYO10" s="30"/>
      <c r="RYP10" s="30"/>
      <c r="RYQ10" s="30"/>
      <c r="RYR10" s="30"/>
      <c r="RYS10" s="30"/>
      <c r="RYT10" s="30"/>
      <c r="RYU10" s="30"/>
      <c r="RYV10" s="30"/>
      <c r="RYW10" s="30"/>
      <c r="RYX10" s="30"/>
      <c r="RYY10" s="30"/>
      <c r="RYZ10" s="30"/>
      <c r="RZA10" s="30"/>
      <c r="RZB10" s="30"/>
      <c r="RZC10" s="30"/>
      <c r="RZD10" s="30"/>
      <c r="RZE10" s="30"/>
      <c r="RZF10" s="30"/>
      <c r="RZG10" s="30"/>
      <c r="RZH10" s="30"/>
      <c r="RZI10" s="30"/>
      <c r="RZJ10" s="30"/>
      <c r="RZK10" s="30"/>
      <c r="RZL10" s="30"/>
      <c r="RZM10" s="30"/>
      <c r="RZN10" s="30"/>
      <c r="RZO10" s="30"/>
      <c r="RZP10" s="30"/>
      <c r="RZQ10" s="30"/>
      <c r="RZR10" s="30"/>
      <c r="RZS10" s="30"/>
      <c r="RZT10" s="30"/>
      <c r="RZU10" s="30"/>
      <c r="RZV10" s="30"/>
      <c r="RZW10" s="30"/>
      <c r="RZX10" s="30"/>
      <c r="RZY10" s="30"/>
      <c r="RZZ10" s="30"/>
      <c r="SAA10" s="30"/>
      <c r="SAB10" s="30"/>
      <c r="SAC10" s="30"/>
      <c r="SAD10" s="30"/>
      <c r="SAE10" s="30"/>
      <c r="SAF10" s="30"/>
      <c r="SAG10" s="30"/>
      <c r="SAH10" s="30"/>
      <c r="SAI10" s="30"/>
      <c r="SAJ10" s="30"/>
      <c r="SAK10" s="30"/>
      <c r="SAL10" s="30"/>
      <c r="SAM10" s="30"/>
      <c r="SAN10" s="30"/>
      <c r="SAO10" s="30"/>
      <c r="SAP10" s="30"/>
      <c r="SAQ10" s="30"/>
      <c r="SAR10" s="30"/>
      <c r="SAS10" s="30"/>
      <c r="SAT10" s="30"/>
      <c r="SAU10" s="30"/>
      <c r="SAV10" s="30"/>
      <c r="SAW10" s="30"/>
      <c r="SAX10" s="30"/>
      <c r="SAY10" s="30"/>
      <c r="SAZ10" s="30"/>
      <c r="SBA10" s="30"/>
      <c r="SBB10" s="30"/>
      <c r="SBC10" s="30"/>
      <c r="SBD10" s="30"/>
      <c r="SBE10" s="30"/>
      <c r="SBF10" s="30"/>
      <c r="SBG10" s="30"/>
      <c r="SBH10" s="30"/>
      <c r="SBI10" s="30"/>
      <c r="SBJ10" s="30"/>
      <c r="SBK10" s="30"/>
      <c r="SBL10" s="30"/>
      <c r="SBM10" s="30"/>
      <c r="SBN10" s="30"/>
      <c r="SBO10" s="30"/>
      <c r="SBP10" s="30"/>
      <c r="SBQ10" s="30"/>
      <c r="SBR10" s="30"/>
      <c r="SBS10" s="30"/>
      <c r="SBT10" s="30"/>
      <c r="SBU10" s="30"/>
      <c r="SBV10" s="30"/>
      <c r="SBW10" s="30"/>
      <c r="SBX10" s="30"/>
      <c r="SBY10" s="30"/>
      <c r="SBZ10" s="30"/>
      <c r="SCA10" s="30"/>
      <c r="SCB10" s="30"/>
      <c r="SCC10" s="30"/>
      <c r="SCD10" s="30"/>
      <c r="SCE10" s="30"/>
      <c r="SCF10" s="30"/>
      <c r="SCG10" s="30"/>
      <c r="SCH10" s="30"/>
      <c r="SCI10" s="30"/>
      <c r="SCJ10" s="30"/>
      <c r="SCK10" s="30"/>
      <c r="SCL10" s="30"/>
      <c r="SCM10" s="30"/>
      <c r="SCN10" s="30"/>
      <c r="SCO10" s="30"/>
      <c r="SCP10" s="30"/>
      <c r="SCQ10" s="30"/>
      <c r="SCR10" s="30"/>
      <c r="SCS10" s="30"/>
      <c r="SCT10" s="30"/>
      <c r="SCU10" s="30"/>
      <c r="SCV10" s="30"/>
      <c r="SCW10" s="30"/>
      <c r="SCX10" s="30"/>
      <c r="SCY10" s="30"/>
      <c r="SCZ10" s="30"/>
      <c r="SDA10" s="30"/>
      <c r="SDB10" s="30"/>
      <c r="SDC10" s="30"/>
      <c r="SDD10" s="30"/>
      <c r="SDE10" s="30"/>
      <c r="SDF10" s="30"/>
      <c r="SDG10" s="30"/>
      <c r="SDH10" s="30"/>
      <c r="SDI10" s="30"/>
      <c r="SDJ10" s="30"/>
      <c r="SDK10" s="30"/>
      <c r="SDL10" s="30"/>
      <c r="SDM10" s="30"/>
      <c r="SDN10" s="30"/>
      <c r="SDO10" s="30"/>
      <c r="SDP10" s="30"/>
      <c r="SDQ10" s="30"/>
      <c r="SDR10" s="30"/>
      <c r="SDS10" s="30"/>
      <c r="SDT10" s="30"/>
      <c r="SDU10" s="30"/>
      <c r="SDV10" s="30"/>
      <c r="SDW10" s="30"/>
      <c r="SDX10" s="30"/>
      <c r="SDY10" s="30"/>
      <c r="SDZ10" s="30"/>
      <c r="SEA10" s="30"/>
      <c r="SEB10" s="30"/>
      <c r="SEC10" s="30"/>
      <c r="SED10" s="30"/>
      <c r="SEE10" s="30"/>
      <c r="SEF10" s="30"/>
      <c r="SEG10" s="30"/>
      <c r="SEH10" s="30"/>
      <c r="SEI10" s="30"/>
      <c r="SEJ10" s="30"/>
      <c r="SEK10" s="30"/>
      <c r="SEL10" s="30"/>
      <c r="SEM10" s="30"/>
      <c r="SEN10" s="30"/>
      <c r="SEO10" s="30"/>
      <c r="SEP10" s="30"/>
      <c r="SEQ10" s="30"/>
      <c r="SER10" s="30"/>
      <c r="SES10" s="30"/>
      <c r="SET10" s="30"/>
      <c r="SEU10" s="30"/>
      <c r="SEV10" s="30"/>
      <c r="SEW10" s="30"/>
      <c r="SEX10" s="30"/>
      <c r="SEY10" s="30"/>
      <c r="SEZ10" s="30"/>
      <c r="SFA10" s="30"/>
      <c r="SFB10" s="30"/>
      <c r="SFC10" s="30"/>
      <c r="SFD10" s="30"/>
      <c r="SFE10" s="30"/>
      <c r="SFF10" s="30"/>
      <c r="SFG10" s="30"/>
      <c r="SFH10" s="30"/>
      <c r="SFI10" s="30"/>
      <c r="SFJ10" s="30"/>
      <c r="SFK10" s="30"/>
      <c r="SFL10" s="30"/>
      <c r="SFM10" s="30"/>
      <c r="SFN10" s="30"/>
      <c r="SFO10" s="30"/>
      <c r="SFP10" s="30"/>
      <c r="SFQ10" s="30"/>
      <c r="SFR10" s="30"/>
      <c r="SFS10" s="30"/>
      <c r="SFT10" s="30"/>
      <c r="SFU10" s="30"/>
      <c r="SFV10" s="30"/>
      <c r="SFW10" s="30"/>
      <c r="SFX10" s="30"/>
      <c r="SFY10" s="30"/>
      <c r="SFZ10" s="30"/>
      <c r="SGA10" s="30"/>
      <c r="SGB10" s="30"/>
      <c r="SGC10" s="30"/>
      <c r="SGD10" s="30"/>
      <c r="SGE10" s="30"/>
      <c r="SGF10" s="30"/>
      <c r="SGG10" s="30"/>
      <c r="SGH10" s="30"/>
      <c r="SGI10" s="30"/>
      <c r="SGJ10" s="30"/>
      <c r="SGK10" s="30"/>
      <c r="SGL10" s="30"/>
      <c r="SGM10" s="30"/>
      <c r="SGN10" s="30"/>
      <c r="SGO10" s="30"/>
      <c r="SGP10" s="30"/>
      <c r="SGQ10" s="30"/>
      <c r="SGR10" s="30"/>
      <c r="SGS10" s="30"/>
      <c r="SGT10" s="30"/>
      <c r="SGU10" s="30"/>
      <c r="SGV10" s="30"/>
      <c r="SGW10" s="30"/>
      <c r="SGX10" s="30"/>
      <c r="SGY10" s="30"/>
      <c r="SGZ10" s="30"/>
      <c r="SHA10" s="30"/>
      <c r="SHB10" s="30"/>
      <c r="SHC10" s="30"/>
      <c r="SHD10" s="30"/>
      <c r="SHE10" s="30"/>
      <c r="SHF10" s="30"/>
      <c r="SHG10" s="30"/>
      <c r="SHH10" s="30"/>
      <c r="SHI10" s="30"/>
      <c r="SHJ10" s="30"/>
      <c r="SHK10" s="30"/>
      <c r="SHL10" s="30"/>
      <c r="SHM10" s="30"/>
      <c r="SHN10" s="30"/>
      <c r="SHO10" s="30"/>
      <c r="SHP10" s="30"/>
      <c r="SHQ10" s="30"/>
      <c r="SHR10" s="30"/>
      <c r="SHS10" s="30"/>
      <c r="SHT10" s="30"/>
      <c r="SHU10" s="30"/>
      <c r="SHV10" s="30"/>
      <c r="SHW10" s="30"/>
      <c r="SHX10" s="30"/>
      <c r="SHY10" s="30"/>
      <c r="SHZ10" s="30"/>
      <c r="SIA10" s="30"/>
      <c r="SIB10" s="30"/>
      <c r="SIC10" s="30"/>
      <c r="SID10" s="30"/>
      <c r="SIE10" s="30"/>
      <c r="SIF10" s="30"/>
      <c r="SIG10" s="30"/>
      <c r="SIH10" s="30"/>
      <c r="SII10" s="30"/>
      <c r="SIJ10" s="30"/>
      <c r="SIK10" s="30"/>
      <c r="SIL10" s="30"/>
      <c r="SIM10" s="30"/>
      <c r="SIN10" s="30"/>
      <c r="SIO10" s="30"/>
      <c r="SIP10" s="30"/>
      <c r="SIQ10" s="30"/>
      <c r="SIR10" s="30"/>
      <c r="SIS10" s="30"/>
      <c r="SIT10" s="30"/>
      <c r="SIU10" s="30"/>
      <c r="SIV10" s="30"/>
      <c r="SIW10" s="30"/>
      <c r="SIX10" s="30"/>
      <c r="SIY10" s="30"/>
      <c r="SIZ10" s="30"/>
      <c r="SJA10" s="30"/>
      <c r="SJB10" s="30"/>
      <c r="SJC10" s="30"/>
      <c r="SJD10" s="30"/>
      <c r="SJE10" s="30"/>
      <c r="SJF10" s="30"/>
      <c r="SJG10" s="30"/>
      <c r="SJH10" s="30"/>
      <c r="SJI10" s="30"/>
      <c r="SJJ10" s="30"/>
      <c r="SJK10" s="30"/>
      <c r="SJL10" s="30"/>
      <c r="SJM10" s="30"/>
      <c r="SJN10" s="30"/>
      <c r="SJO10" s="30"/>
      <c r="SJP10" s="30"/>
      <c r="SJQ10" s="30"/>
      <c r="SJR10" s="30"/>
      <c r="SJS10" s="30"/>
      <c r="SJT10" s="30"/>
      <c r="SJU10" s="30"/>
      <c r="SJV10" s="30"/>
      <c r="SJW10" s="30"/>
      <c r="SJX10" s="30"/>
      <c r="SJY10" s="30"/>
      <c r="SJZ10" s="30"/>
      <c r="SKA10" s="30"/>
      <c r="SKB10" s="30"/>
      <c r="SKC10" s="30"/>
      <c r="SKD10" s="30"/>
      <c r="SKE10" s="30"/>
      <c r="SKF10" s="30"/>
      <c r="SKG10" s="30"/>
      <c r="SKH10" s="30"/>
      <c r="SKI10" s="30"/>
      <c r="SKJ10" s="30"/>
      <c r="SKK10" s="30"/>
      <c r="SKL10" s="30"/>
      <c r="SKM10" s="30"/>
      <c r="SKN10" s="30"/>
      <c r="SKO10" s="30"/>
      <c r="SKP10" s="30"/>
      <c r="SKQ10" s="30"/>
      <c r="SKR10" s="30"/>
      <c r="SKS10" s="30"/>
      <c r="SKT10" s="30"/>
      <c r="SKU10" s="30"/>
      <c r="SKV10" s="30"/>
      <c r="SKW10" s="30"/>
      <c r="SKX10" s="30"/>
      <c r="SKY10" s="30"/>
      <c r="SKZ10" s="30"/>
      <c r="SLA10" s="30"/>
      <c r="SLB10" s="30"/>
      <c r="SLC10" s="30"/>
      <c r="SLD10" s="30"/>
      <c r="SLE10" s="30"/>
      <c r="SLF10" s="30"/>
      <c r="SLG10" s="30"/>
      <c r="SLH10" s="30"/>
      <c r="SLI10" s="30"/>
      <c r="SLJ10" s="30"/>
      <c r="SLK10" s="30"/>
      <c r="SLL10" s="30"/>
      <c r="SLM10" s="30"/>
      <c r="SLN10" s="30"/>
      <c r="SLO10" s="30"/>
      <c r="SLP10" s="30"/>
      <c r="SLQ10" s="30"/>
      <c r="SLR10" s="30"/>
      <c r="SLS10" s="30"/>
      <c r="SLT10" s="30"/>
      <c r="SLU10" s="30"/>
      <c r="SLV10" s="30"/>
      <c r="SLW10" s="30"/>
      <c r="SLX10" s="30"/>
      <c r="SLY10" s="30"/>
      <c r="SLZ10" s="30"/>
      <c r="SMA10" s="30"/>
      <c r="SMB10" s="30"/>
      <c r="SMC10" s="30"/>
      <c r="SMD10" s="30"/>
      <c r="SME10" s="30"/>
      <c r="SMF10" s="30"/>
      <c r="SMG10" s="30"/>
      <c r="SMH10" s="30"/>
      <c r="SMI10" s="30"/>
      <c r="SMJ10" s="30"/>
      <c r="SMK10" s="30"/>
      <c r="SML10" s="30"/>
      <c r="SMM10" s="30"/>
      <c r="SMN10" s="30"/>
      <c r="SMO10" s="30"/>
      <c r="SMP10" s="30"/>
      <c r="SMQ10" s="30"/>
      <c r="SMR10" s="30"/>
      <c r="SMS10" s="30"/>
      <c r="SMT10" s="30"/>
      <c r="SMU10" s="30"/>
      <c r="SMV10" s="30"/>
      <c r="SMW10" s="30"/>
      <c r="SMX10" s="30"/>
      <c r="SMY10" s="30"/>
      <c r="SMZ10" s="30"/>
      <c r="SNA10" s="30"/>
      <c r="SNB10" s="30"/>
      <c r="SNC10" s="30"/>
      <c r="SND10" s="30"/>
      <c r="SNE10" s="30"/>
      <c r="SNF10" s="30"/>
      <c r="SNG10" s="30"/>
      <c r="SNH10" s="30"/>
      <c r="SNI10" s="30"/>
      <c r="SNJ10" s="30"/>
      <c r="SNK10" s="30"/>
      <c r="SNL10" s="30"/>
      <c r="SNM10" s="30"/>
      <c r="SNN10" s="30"/>
      <c r="SNO10" s="30"/>
      <c r="SNP10" s="30"/>
      <c r="SNQ10" s="30"/>
      <c r="SNR10" s="30"/>
      <c r="SNS10" s="30"/>
      <c r="SNT10" s="30"/>
      <c r="SNU10" s="30"/>
      <c r="SNV10" s="30"/>
      <c r="SNW10" s="30"/>
      <c r="SNX10" s="30"/>
      <c r="SNY10" s="30"/>
      <c r="SNZ10" s="30"/>
      <c r="SOA10" s="30"/>
      <c r="SOB10" s="30"/>
      <c r="SOC10" s="30"/>
      <c r="SOD10" s="30"/>
      <c r="SOE10" s="30"/>
      <c r="SOF10" s="30"/>
      <c r="SOG10" s="30"/>
      <c r="SOH10" s="30"/>
      <c r="SOI10" s="30"/>
      <c r="SOJ10" s="30"/>
      <c r="SOK10" s="30"/>
      <c r="SOL10" s="30"/>
      <c r="SOM10" s="30"/>
      <c r="SON10" s="30"/>
      <c r="SOO10" s="30"/>
      <c r="SOP10" s="30"/>
      <c r="SOQ10" s="30"/>
      <c r="SOR10" s="30"/>
      <c r="SOS10" s="30"/>
      <c r="SOT10" s="30"/>
      <c r="SOU10" s="30"/>
      <c r="SOV10" s="30"/>
      <c r="SOW10" s="30"/>
      <c r="SOX10" s="30"/>
      <c r="SOY10" s="30"/>
      <c r="SOZ10" s="30"/>
      <c r="SPA10" s="30"/>
      <c r="SPB10" s="30"/>
      <c r="SPC10" s="30"/>
      <c r="SPD10" s="30"/>
      <c r="SPE10" s="30"/>
      <c r="SPF10" s="30"/>
      <c r="SPG10" s="30"/>
      <c r="SPH10" s="30"/>
      <c r="SPI10" s="30"/>
      <c r="SPJ10" s="30"/>
      <c r="SPK10" s="30"/>
      <c r="SPL10" s="30"/>
      <c r="SPM10" s="30"/>
      <c r="SPN10" s="30"/>
      <c r="SPO10" s="30"/>
      <c r="SPP10" s="30"/>
      <c r="SPQ10" s="30"/>
      <c r="SPR10" s="30"/>
      <c r="SPS10" s="30"/>
      <c r="SPT10" s="30"/>
      <c r="SPU10" s="30"/>
      <c r="SPV10" s="30"/>
      <c r="SPW10" s="30"/>
      <c r="SPX10" s="30"/>
      <c r="SPY10" s="30"/>
      <c r="SPZ10" s="30"/>
      <c r="SQA10" s="30"/>
      <c r="SQB10" s="30"/>
      <c r="SQC10" s="30"/>
      <c r="SQD10" s="30"/>
      <c r="SQE10" s="30"/>
      <c r="SQF10" s="30"/>
      <c r="SQG10" s="30"/>
      <c r="SQH10" s="30"/>
      <c r="SQI10" s="30"/>
      <c r="SQJ10" s="30"/>
      <c r="SQK10" s="30"/>
      <c r="SQL10" s="30"/>
      <c r="SQM10" s="30"/>
      <c r="SQN10" s="30"/>
      <c r="SQO10" s="30"/>
      <c r="SQP10" s="30"/>
      <c r="SQQ10" s="30"/>
      <c r="SQR10" s="30"/>
      <c r="SQS10" s="30"/>
      <c r="SQT10" s="30"/>
      <c r="SQU10" s="30"/>
      <c r="SQV10" s="30"/>
      <c r="SQW10" s="30"/>
      <c r="SQX10" s="30"/>
      <c r="SQY10" s="30"/>
      <c r="SQZ10" s="30"/>
      <c r="SRA10" s="30"/>
      <c r="SRB10" s="30"/>
      <c r="SRC10" s="30"/>
      <c r="SRD10" s="30"/>
      <c r="SRE10" s="30"/>
      <c r="SRF10" s="30"/>
      <c r="SRG10" s="30"/>
      <c r="SRH10" s="30"/>
      <c r="SRI10" s="30"/>
      <c r="SRJ10" s="30"/>
      <c r="SRK10" s="30"/>
      <c r="SRL10" s="30"/>
      <c r="SRM10" s="30"/>
      <c r="SRN10" s="30"/>
      <c r="SRO10" s="30"/>
      <c r="SRP10" s="30"/>
      <c r="SRQ10" s="30"/>
      <c r="SRR10" s="30"/>
      <c r="SRS10" s="30"/>
      <c r="SRT10" s="30"/>
      <c r="SRU10" s="30"/>
      <c r="SRV10" s="30"/>
      <c r="SRW10" s="30"/>
      <c r="SRX10" s="30"/>
      <c r="SRY10" s="30"/>
      <c r="SRZ10" s="30"/>
      <c r="SSA10" s="30"/>
      <c r="SSB10" s="30"/>
      <c r="SSC10" s="30"/>
      <c r="SSD10" s="30"/>
      <c r="SSE10" s="30"/>
      <c r="SSF10" s="30"/>
      <c r="SSG10" s="30"/>
      <c r="SSH10" s="30"/>
      <c r="SSI10" s="30"/>
      <c r="SSJ10" s="30"/>
      <c r="SSK10" s="30"/>
      <c r="SSL10" s="30"/>
      <c r="SSM10" s="30"/>
      <c r="SSN10" s="30"/>
      <c r="SSO10" s="30"/>
      <c r="SSP10" s="30"/>
      <c r="SSQ10" s="30"/>
      <c r="SSR10" s="30"/>
      <c r="SSS10" s="30"/>
      <c r="SST10" s="30"/>
      <c r="SSU10" s="30"/>
      <c r="SSV10" s="30"/>
      <c r="SSW10" s="30"/>
      <c r="SSX10" s="30"/>
      <c r="SSY10" s="30"/>
      <c r="SSZ10" s="30"/>
      <c r="STA10" s="30"/>
      <c r="STB10" s="30"/>
      <c r="STC10" s="30"/>
      <c r="STD10" s="30"/>
      <c r="STE10" s="30"/>
      <c r="STF10" s="30"/>
      <c r="STG10" s="30"/>
      <c r="STH10" s="30"/>
      <c r="STI10" s="30"/>
      <c r="STJ10" s="30"/>
      <c r="STK10" s="30"/>
      <c r="STL10" s="30"/>
      <c r="STM10" s="30"/>
      <c r="STN10" s="30"/>
      <c r="STO10" s="30"/>
      <c r="STP10" s="30"/>
      <c r="STQ10" s="30"/>
      <c r="STR10" s="30"/>
      <c r="STS10" s="30"/>
      <c r="STT10" s="30"/>
      <c r="STU10" s="30"/>
      <c r="STV10" s="30"/>
      <c r="STW10" s="30"/>
      <c r="STX10" s="30"/>
      <c r="STY10" s="30"/>
      <c r="STZ10" s="30"/>
      <c r="SUA10" s="30"/>
      <c r="SUB10" s="30"/>
      <c r="SUC10" s="30"/>
      <c r="SUD10" s="30"/>
      <c r="SUE10" s="30"/>
      <c r="SUF10" s="30"/>
      <c r="SUG10" s="30"/>
      <c r="SUH10" s="30"/>
      <c r="SUI10" s="30"/>
      <c r="SUJ10" s="30"/>
      <c r="SUK10" s="30"/>
      <c r="SUL10" s="30"/>
      <c r="SUM10" s="30"/>
      <c r="SUN10" s="30"/>
      <c r="SUO10" s="30"/>
      <c r="SUP10" s="30"/>
      <c r="SUQ10" s="30"/>
      <c r="SUR10" s="30"/>
      <c r="SUS10" s="30"/>
      <c r="SUT10" s="30"/>
      <c r="SUU10" s="30"/>
      <c r="SUV10" s="30"/>
      <c r="SUW10" s="30"/>
      <c r="SUX10" s="30"/>
      <c r="SUY10" s="30"/>
      <c r="SUZ10" s="30"/>
      <c r="SVA10" s="30"/>
      <c r="SVB10" s="30"/>
      <c r="SVC10" s="30"/>
      <c r="SVD10" s="30"/>
      <c r="SVE10" s="30"/>
      <c r="SVF10" s="30"/>
      <c r="SVG10" s="30"/>
      <c r="SVH10" s="30"/>
      <c r="SVI10" s="30"/>
      <c r="SVJ10" s="30"/>
      <c r="SVK10" s="30"/>
      <c r="SVL10" s="30"/>
      <c r="SVM10" s="30"/>
      <c r="SVN10" s="30"/>
      <c r="SVO10" s="30"/>
      <c r="SVP10" s="30"/>
      <c r="SVQ10" s="30"/>
      <c r="SVR10" s="30"/>
      <c r="SVS10" s="30"/>
      <c r="SVT10" s="30"/>
      <c r="SVU10" s="30"/>
      <c r="SVV10" s="30"/>
      <c r="SVW10" s="30"/>
      <c r="SVX10" s="30"/>
      <c r="SVY10" s="30"/>
      <c r="SVZ10" s="30"/>
      <c r="SWA10" s="30"/>
      <c r="SWB10" s="30"/>
      <c r="SWC10" s="30"/>
      <c r="SWD10" s="30"/>
      <c r="SWE10" s="30"/>
      <c r="SWF10" s="30"/>
      <c r="SWG10" s="30"/>
      <c r="SWH10" s="30"/>
      <c r="SWI10" s="30"/>
      <c r="SWJ10" s="30"/>
      <c r="SWK10" s="30"/>
      <c r="SWL10" s="30"/>
      <c r="SWM10" s="30"/>
      <c r="SWN10" s="30"/>
      <c r="SWO10" s="30"/>
      <c r="SWP10" s="30"/>
      <c r="SWQ10" s="30"/>
      <c r="SWR10" s="30"/>
      <c r="SWS10" s="30"/>
      <c r="SWT10" s="30"/>
      <c r="SWU10" s="30"/>
      <c r="SWV10" s="30"/>
      <c r="SWW10" s="30"/>
      <c r="SWX10" s="30"/>
      <c r="SWY10" s="30"/>
      <c r="SWZ10" s="30"/>
      <c r="SXA10" s="30"/>
      <c r="SXB10" s="30"/>
      <c r="SXC10" s="30"/>
      <c r="SXD10" s="30"/>
      <c r="SXE10" s="30"/>
      <c r="SXF10" s="30"/>
      <c r="SXG10" s="30"/>
      <c r="SXH10" s="30"/>
      <c r="SXI10" s="30"/>
      <c r="SXJ10" s="30"/>
      <c r="SXK10" s="30"/>
      <c r="SXL10" s="30"/>
      <c r="SXM10" s="30"/>
      <c r="SXN10" s="30"/>
      <c r="SXO10" s="30"/>
      <c r="SXP10" s="30"/>
      <c r="SXQ10" s="30"/>
      <c r="SXR10" s="30"/>
      <c r="SXS10" s="30"/>
      <c r="SXT10" s="30"/>
      <c r="SXU10" s="30"/>
      <c r="SXV10" s="30"/>
      <c r="SXW10" s="30"/>
      <c r="SXX10" s="30"/>
      <c r="SXY10" s="30"/>
      <c r="SXZ10" s="30"/>
      <c r="SYA10" s="30"/>
      <c r="SYB10" s="30"/>
      <c r="SYC10" s="30"/>
      <c r="SYD10" s="30"/>
      <c r="SYE10" s="30"/>
      <c r="SYF10" s="30"/>
      <c r="SYG10" s="30"/>
      <c r="SYH10" s="30"/>
      <c r="SYI10" s="30"/>
      <c r="SYJ10" s="30"/>
      <c r="SYK10" s="30"/>
      <c r="SYL10" s="30"/>
      <c r="SYM10" s="30"/>
      <c r="SYN10" s="30"/>
      <c r="SYO10" s="30"/>
      <c r="SYP10" s="30"/>
      <c r="SYQ10" s="30"/>
      <c r="SYR10" s="30"/>
      <c r="SYS10" s="30"/>
      <c r="SYT10" s="30"/>
      <c r="SYU10" s="30"/>
      <c r="SYV10" s="30"/>
      <c r="SYW10" s="30"/>
      <c r="SYX10" s="30"/>
      <c r="SYY10" s="30"/>
      <c r="SYZ10" s="30"/>
      <c r="SZA10" s="30"/>
      <c r="SZB10" s="30"/>
      <c r="SZC10" s="30"/>
      <c r="SZD10" s="30"/>
      <c r="SZE10" s="30"/>
      <c r="SZF10" s="30"/>
      <c r="SZG10" s="30"/>
      <c r="SZH10" s="30"/>
      <c r="SZI10" s="30"/>
      <c r="SZJ10" s="30"/>
      <c r="SZK10" s="30"/>
      <c r="SZL10" s="30"/>
      <c r="SZM10" s="30"/>
      <c r="SZN10" s="30"/>
      <c r="SZO10" s="30"/>
      <c r="SZP10" s="30"/>
      <c r="SZQ10" s="30"/>
      <c r="SZR10" s="30"/>
      <c r="SZS10" s="30"/>
      <c r="SZT10" s="30"/>
      <c r="SZU10" s="30"/>
      <c r="SZV10" s="30"/>
      <c r="SZW10" s="30"/>
      <c r="SZX10" s="30"/>
      <c r="SZY10" s="30"/>
      <c r="SZZ10" s="30"/>
      <c r="TAA10" s="30"/>
      <c r="TAB10" s="30"/>
      <c r="TAC10" s="30"/>
      <c r="TAD10" s="30"/>
      <c r="TAE10" s="30"/>
      <c r="TAF10" s="30"/>
      <c r="TAG10" s="30"/>
      <c r="TAH10" s="30"/>
      <c r="TAI10" s="30"/>
      <c r="TAJ10" s="30"/>
      <c r="TAK10" s="30"/>
      <c r="TAL10" s="30"/>
      <c r="TAM10" s="30"/>
      <c r="TAN10" s="30"/>
      <c r="TAO10" s="30"/>
      <c r="TAP10" s="30"/>
      <c r="TAQ10" s="30"/>
      <c r="TAR10" s="30"/>
      <c r="TAS10" s="30"/>
      <c r="TAT10" s="30"/>
      <c r="TAU10" s="30"/>
      <c r="TAV10" s="30"/>
      <c r="TAW10" s="30"/>
      <c r="TAX10" s="30"/>
      <c r="TAY10" s="30"/>
      <c r="TAZ10" s="30"/>
      <c r="TBA10" s="30"/>
      <c r="TBB10" s="30"/>
      <c r="TBC10" s="30"/>
      <c r="TBD10" s="30"/>
      <c r="TBE10" s="30"/>
      <c r="TBF10" s="30"/>
      <c r="TBG10" s="30"/>
      <c r="TBH10" s="30"/>
      <c r="TBI10" s="30"/>
      <c r="TBJ10" s="30"/>
      <c r="TBK10" s="30"/>
      <c r="TBL10" s="30"/>
      <c r="TBM10" s="30"/>
      <c r="TBN10" s="30"/>
      <c r="TBO10" s="30"/>
      <c r="TBP10" s="30"/>
      <c r="TBQ10" s="30"/>
      <c r="TBR10" s="30"/>
      <c r="TBS10" s="30"/>
      <c r="TBT10" s="30"/>
      <c r="TBU10" s="30"/>
      <c r="TBV10" s="30"/>
      <c r="TBW10" s="30"/>
      <c r="TBX10" s="30"/>
      <c r="TBY10" s="30"/>
      <c r="TBZ10" s="30"/>
      <c r="TCA10" s="30"/>
      <c r="TCB10" s="30"/>
      <c r="TCC10" s="30"/>
      <c r="TCD10" s="30"/>
      <c r="TCE10" s="30"/>
      <c r="TCF10" s="30"/>
      <c r="TCG10" s="30"/>
      <c r="TCH10" s="30"/>
      <c r="TCI10" s="30"/>
      <c r="TCJ10" s="30"/>
      <c r="TCK10" s="30"/>
      <c r="TCL10" s="30"/>
      <c r="TCM10" s="30"/>
      <c r="TCN10" s="30"/>
      <c r="TCO10" s="30"/>
      <c r="TCP10" s="30"/>
      <c r="TCQ10" s="30"/>
      <c r="TCR10" s="30"/>
      <c r="TCS10" s="30"/>
      <c r="TCT10" s="30"/>
      <c r="TCU10" s="30"/>
      <c r="TCV10" s="30"/>
      <c r="TCW10" s="30"/>
      <c r="TCX10" s="30"/>
      <c r="TCY10" s="30"/>
      <c r="TCZ10" s="30"/>
      <c r="TDA10" s="30"/>
      <c r="TDB10" s="30"/>
      <c r="TDC10" s="30"/>
      <c r="TDD10" s="30"/>
      <c r="TDE10" s="30"/>
      <c r="TDF10" s="30"/>
      <c r="TDG10" s="30"/>
      <c r="TDH10" s="30"/>
      <c r="TDI10" s="30"/>
      <c r="TDJ10" s="30"/>
      <c r="TDK10" s="30"/>
      <c r="TDL10" s="30"/>
      <c r="TDM10" s="30"/>
      <c r="TDN10" s="30"/>
      <c r="TDO10" s="30"/>
      <c r="TDP10" s="30"/>
      <c r="TDQ10" s="30"/>
      <c r="TDR10" s="30"/>
      <c r="TDS10" s="30"/>
      <c r="TDT10" s="30"/>
      <c r="TDU10" s="30"/>
      <c r="TDV10" s="30"/>
      <c r="TDW10" s="30"/>
      <c r="TDX10" s="30"/>
      <c r="TDY10" s="30"/>
      <c r="TDZ10" s="30"/>
      <c r="TEA10" s="30"/>
      <c r="TEB10" s="30"/>
      <c r="TEC10" s="30"/>
      <c r="TED10" s="30"/>
      <c r="TEE10" s="30"/>
      <c r="TEF10" s="30"/>
      <c r="TEG10" s="30"/>
      <c r="TEH10" s="30"/>
      <c r="TEI10" s="30"/>
      <c r="TEJ10" s="30"/>
      <c r="TEK10" s="30"/>
      <c r="TEL10" s="30"/>
      <c r="TEM10" s="30"/>
      <c r="TEN10" s="30"/>
      <c r="TEO10" s="30"/>
      <c r="TEP10" s="30"/>
      <c r="TEQ10" s="30"/>
      <c r="TER10" s="30"/>
      <c r="TES10" s="30"/>
      <c r="TET10" s="30"/>
      <c r="TEU10" s="30"/>
      <c r="TEV10" s="30"/>
      <c r="TEW10" s="30"/>
      <c r="TEX10" s="30"/>
      <c r="TEY10" s="30"/>
      <c r="TEZ10" s="30"/>
      <c r="TFA10" s="30"/>
      <c r="TFB10" s="30"/>
      <c r="TFC10" s="30"/>
      <c r="TFD10" s="30"/>
      <c r="TFE10" s="30"/>
      <c r="TFF10" s="30"/>
      <c r="TFG10" s="30"/>
      <c r="TFH10" s="30"/>
      <c r="TFI10" s="30"/>
      <c r="TFJ10" s="30"/>
      <c r="TFK10" s="30"/>
      <c r="TFL10" s="30"/>
      <c r="TFM10" s="30"/>
      <c r="TFN10" s="30"/>
      <c r="TFO10" s="30"/>
      <c r="TFP10" s="30"/>
      <c r="TFQ10" s="30"/>
      <c r="TFR10" s="30"/>
      <c r="TFS10" s="30"/>
      <c r="TFT10" s="30"/>
      <c r="TFU10" s="30"/>
      <c r="TFV10" s="30"/>
      <c r="TFW10" s="30"/>
      <c r="TFX10" s="30"/>
      <c r="TFY10" s="30"/>
      <c r="TFZ10" s="30"/>
      <c r="TGA10" s="30"/>
      <c r="TGB10" s="30"/>
      <c r="TGC10" s="30"/>
      <c r="TGD10" s="30"/>
      <c r="TGE10" s="30"/>
      <c r="TGF10" s="30"/>
      <c r="TGG10" s="30"/>
      <c r="TGH10" s="30"/>
      <c r="TGI10" s="30"/>
      <c r="TGJ10" s="30"/>
      <c r="TGK10" s="30"/>
      <c r="TGL10" s="30"/>
      <c r="TGM10" s="30"/>
      <c r="TGN10" s="30"/>
      <c r="TGO10" s="30"/>
      <c r="TGP10" s="30"/>
      <c r="TGQ10" s="30"/>
      <c r="TGR10" s="30"/>
      <c r="TGS10" s="30"/>
      <c r="TGT10" s="30"/>
      <c r="TGU10" s="30"/>
      <c r="TGV10" s="30"/>
      <c r="TGW10" s="30"/>
      <c r="TGX10" s="30"/>
      <c r="TGY10" s="30"/>
      <c r="TGZ10" s="30"/>
      <c r="THA10" s="30"/>
      <c r="THB10" s="30"/>
      <c r="THC10" s="30"/>
      <c r="THD10" s="30"/>
      <c r="THE10" s="30"/>
      <c r="THF10" s="30"/>
      <c r="THG10" s="30"/>
      <c r="THH10" s="30"/>
      <c r="THI10" s="30"/>
      <c r="THJ10" s="30"/>
      <c r="THK10" s="30"/>
      <c r="THL10" s="30"/>
      <c r="THM10" s="30"/>
      <c r="THN10" s="30"/>
      <c r="THO10" s="30"/>
      <c r="THP10" s="30"/>
      <c r="THQ10" s="30"/>
      <c r="THR10" s="30"/>
      <c r="THS10" s="30"/>
      <c r="THT10" s="30"/>
      <c r="THU10" s="30"/>
      <c r="THV10" s="30"/>
      <c r="THW10" s="30"/>
      <c r="THX10" s="30"/>
      <c r="THY10" s="30"/>
      <c r="THZ10" s="30"/>
      <c r="TIA10" s="30"/>
      <c r="TIB10" s="30"/>
      <c r="TIC10" s="30"/>
      <c r="TID10" s="30"/>
      <c r="TIE10" s="30"/>
      <c r="TIF10" s="30"/>
      <c r="TIG10" s="30"/>
      <c r="TIH10" s="30"/>
      <c r="TII10" s="30"/>
      <c r="TIJ10" s="30"/>
      <c r="TIK10" s="30"/>
      <c r="TIL10" s="30"/>
      <c r="TIM10" s="30"/>
      <c r="TIN10" s="30"/>
      <c r="TIO10" s="30"/>
      <c r="TIP10" s="30"/>
      <c r="TIQ10" s="30"/>
      <c r="TIR10" s="30"/>
      <c r="TIS10" s="30"/>
      <c r="TIT10" s="30"/>
      <c r="TIU10" s="30"/>
      <c r="TIV10" s="30"/>
      <c r="TIW10" s="30"/>
      <c r="TIX10" s="30"/>
      <c r="TIY10" s="30"/>
      <c r="TIZ10" s="30"/>
      <c r="TJA10" s="30"/>
      <c r="TJB10" s="30"/>
      <c r="TJC10" s="30"/>
      <c r="TJD10" s="30"/>
      <c r="TJE10" s="30"/>
      <c r="TJF10" s="30"/>
      <c r="TJG10" s="30"/>
      <c r="TJH10" s="30"/>
      <c r="TJI10" s="30"/>
      <c r="TJJ10" s="30"/>
      <c r="TJK10" s="30"/>
      <c r="TJL10" s="30"/>
      <c r="TJM10" s="30"/>
      <c r="TJN10" s="30"/>
      <c r="TJO10" s="30"/>
      <c r="TJP10" s="30"/>
      <c r="TJQ10" s="30"/>
      <c r="TJR10" s="30"/>
      <c r="TJS10" s="30"/>
      <c r="TJT10" s="30"/>
      <c r="TJU10" s="30"/>
      <c r="TJV10" s="30"/>
      <c r="TJW10" s="30"/>
      <c r="TJX10" s="30"/>
      <c r="TJY10" s="30"/>
      <c r="TJZ10" s="30"/>
      <c r="TKA10" s="30"/>
      <c r="TKB10" s="30"/>
      <c r="TKC10" s="30"/>
      <c r="TKD10" s="30"/>
      <c r="TKE10" s="30"/>
      <c r="TKF10" s="30"/>
      <c r="TKG10" s="30"/>
      <c r="TKH10" s="30"/>
      <c r="TKI10" s="30"/>
      <c r="TKJ10" s="30"/>
      <c r="TKK10" s="30"/>
      <c r="TKL10" s="30"/>
      <c r="TKM10" s="30"/>
      <c r="TKN10" s="30"/>
      <c r="TKO10" s="30"/>
      <c r="TKP10" s="30"/>
      <c r="TKQ10" s="30"/>
      <c r="TKR10" s="30"/>
      <c r="TKS10" s="30"/>
      <c r="TKT10" s="30"/>
      <c r="TKU10" s="30"/>
      <c r="TKV10" s="30"/>
      <c r="TKW10" s="30"/>
      <c r="TKX10" s="30"/>
      <c r="TKY10" s="30"/>
      <c r="TKZ10" s="30"/>
      <c r="TLA10" s="30"/>
      <c r="TLB10" s="30"/>
      <c r="TLC10" s="30"/>
      <c r="TLD10" s="30"/>
      <c r="TLE10" s="30"/>
      <c r="TLF10" s="30"/>
      <c r="TLG10" s="30"/>
      <c r="TLH10" s="30"/>
      <c r="TLI10" s="30"/>
      <c r="TLJ10" s="30"/>
      <c r="TLK10" s="30"/>
      <c r="TLL10" s="30"/>
      <c r="TLM10" s="30"/>
      <c r="TLN10" s="30"/>
      <c r="TLO10" s="30"/>
      <c r="TLP10" s="30"/>
      <c r="TLQ10" s="30"/>
      <c r="TLR10" s="30"/>
      <c r="TLS10" s="30"/>
      <c r="TLT10" s="30"/>
      <c r="TLU10" s="30"/>
      <c r="TLV10" s="30"/>
      <c r="TLW10" s="30"/>
      <c r="TLX10" s="30"/>
      <c r="TLY10" s="30"/>
      <c r="TLZ10" s="30"/>
      <c r="TMA10" s="30"/>
      <c r="TMB10" s="30"/>
      <c r="TMC10" s="30"/>
      <c r="TMD10" s="30"/>
      <c r="TME10" s="30"/>
      <c r="TMF10" s="30"/>
      <c r="TMG10" s="30"/>
      <c r="TMH10" s="30"/>
      <c r="TMI10" s="30"/>
      <c r="TMJ10" s="30"/>
      <c r="TMK10" s="30"/>
      <c r="TML10" s="30"/>
      <c r="TMM10" s="30"/>
      <c r="TMN10" s="30"/>
      <c r="TMO10" s="30"/>
      <c r="TMP10" s="30"/>
      <c r="TMQ10" s="30"/>
      <c r="TMR10" s="30"/>
      <c r="TMS10" s="30"/>
      <c r="TMT10" s="30"/>
      <c r="TMU10" s="30"/>
      <c r="TMV10" s="30"/>
      <c r="TMW10" s="30"/>
      <c r="TMX10" s="30"/>
      <c r="TMY10" s="30"/>
      <c r="TMZ10" s="30"/>
      <c r="TNA10" s="30"/>
      <c r="TNB10" s="30"/>
      <c r="TNC10" s="30"/>
      <c r="TND10" s="30"/>
      <c r="TNE10" s="30"/>
      <c r="TNF10" s="30"/>
      <c r="TNG10" s="30"/>
      <c r="TNH10" s="30"/>
      <c r="TNI10" s="30"/>
      <c r="TNJ10" s="30"/>
      <c r="TNK10" s="30"/>
      <c r="TNL10" s="30"/>
      <c r="TNM10" s="30"/>
      <c r="TNN10" s="30"/>
      <c r="TNO10" s="30"/>
      <c r="TNP10" s="30"/>
      <c r="TNQ10" s="30"/>
      <c r="TNR10" s="30"/>
      <c r="TNS10" s="30"/>
      <c r="TNT10" s="30"/>
      <c r="TNU10" s="30"/>
      <c r="TNV10" s="30"/>
      <c r="TNW10" s="30"/>
      <c r="TNX10" s="30"/>
      <c r="TNY10" s="30"/>
      <c r="TNZ10" s="30"/>
      <c r="TOA10" s="30"/>
      <c r="TOB10" s="30"/>
      <c r="TOC10" s="30"/>
      <c r="TOD10" s="30"/>
      <c r="TOE10" s="30"/>
      <c r="TOF10" s="30"/>
      <c r="TOG10" s="30"/>
      <c r="TOH10" s="30"/>
      <c r="TOI10" s="30"/>
      <c r="TOJ10" s="30"/>
      <c r="TOK10" s="30"/>
      <c r="TOL10" s="30"/>
      <c r="TOM10" s="30"/>
      <c r="TON10" s="30"/>
      <c r="TOO10" s="30"/>
      <c r="TOP10" s="30"/>
      <c r="TOQ10" s="30"/>
      <c r="TOR10" s="30"/>
      <c r="TOS10" s="30"/>
      <c r="TOT10" s="30"/>
      <c r="TOU10" s="30"/>
      <c r="TOV10" s="30"/>
      <c r="TOW10" s="30"/>
      <c r="TOX10" s="30"/>
      <c r="TOY10" s="30"/>
      <c r="TOZ10" s="30"/>
      <c r="TPA10" s="30"/>
      <c r="TPB10" s="30"/>
      <c r="TPC10" s="30"/>
      <c r="TPD10" s="30"/>
      <c r="TPE10" s="30"/>
      <c r="TPF10" s="30"/>
      <c r="TPG10" s="30"/>
      <c r="TPH10" s="30"/>
      <c r="TPI10" s="30"/>
      <c r="TPJ10" s="30"/>
      <c r="TPK10" s="30"/>
      <c r="TPL10" s="30"/>
      <c r="TPM10" s="30"/>
      <c r="TPN10" s="30"/>
      <c r="TPO10" s="30"/>
      <c r="TPP10" s="30"/>
      <c r="TPQ10" s="30"/>
      <c r="TPR10" s="30"/>
      <c r="TPS10" s="30"/>
      <c r="TPT10" s="30"/>
      <c r="TPU10" s="30"/>
      <c r="TPV10" s="30"/>
      <c r="TPW10" s="30"/>
      <c r="TPX10" s="30"/>
      <c r="TPY10" s="30"/>
      <c r="TPZ10" s="30"/>
      <c r="TQA10" s="30"/>
      <c r="TQB10" s="30"/>
      <c r="TQC10" s="30"/>
      <c r="TQD10" s="30"/>
      <c r="TQE10" s="30"/>
      <c r="TQF10" s="30"/>
      <c r="TQG10" s="30"/>
      <c r="TQH10" s="30"/>
      <c r="TQI10" s="30"/>
      <c r="TQJ10" s="30"/>
      <c r="TQK10" s="30"/>
      <c r="TQL10" s="30"/>
      <c r="TQM10" s="30"/>
      <c r="TQN10" s="30"/>
      <c r="TQO10" s="30"/>
      <c r="TQP10" s="30"/>
      <c r="TQQ10" s="30"/>
      <c r="TQR10" s="30"/>
      <c r="TQS10" s="30"/>
      <c r="TQT10" s="30"/>
      <c r="TQU10" s="30"/>
      <c r="TQV10" s="30"/>
      <c r="TQW10" s="30"/>
      <c r="TQX10" s="30"/>
      <c r="TQY10" s="30"/>
      <c r="TQZ10" s="30"/>
      <c r="TRA10" s="30"/>
      <c r="TRB10" s="30"/>
      <c r="TRC10" s="30"/>
      <c r="TRD10" s="30"/>
      <c r="TRE10" s="30"/>
      <c r="TRF10" s="30"/>
      <c r="TRG10" s="30"/>
      <c r="TRH10" s="30"/>
      <c r="TRI10" s="30"/>
      <c r="TRJ10" s="30"/>
      <c r="TRK10" s="30"/>
      <c r="TRL10" s="30"/>
      <c r="TRM10" s="30"/>
      <c r="TRN10" s="30"/>
      <c r="TRO10" s="30"/>
      <c r="TRP10" s="30"/>
      <c r="TRQ10" s="30"/>
      <c r="TRR10" s="30"/>
      <c r="TRS10" s="30"/>
      <c r="TRT10" s="30"/>
      <c r="TRU10" s="30"/>
      <c r="TRV10" s="30"/>
      <c r="TRW10" s="30"/>
      <c r="TRX10" s="30"/>
      <c r="TRY10" s="30"/>
      <c r="TRZ10" s="30"/>
      <c r="TSA10" s="30"/>
      <c r="TSB10" s="30"/>
      <c r="TSC10" s="30"/>
      <c r="TSD10" s="30"/>
      <c r="TSE10" s="30"/>
      <c r="TSF10" s="30"/>
      <c r="TSG10" s="30"/>
      <c r="TSH10" s="30"/>
      <c r="TSI10" s="30"/>
      <c r="TSJ10" s="30"/>
      <c r="TSK10" s="30"/>
      <c r="TSL10" s="30"/>
      <c r="TSM10" s="30"/>
      <c r="TSN10" s="30"/>
      <c r="TSO10" s="30"/>
      <c r="TSP10" s="30"/>
      <c r="TSQ10" s="30"/>
      <c r="TSR10" s="30"/>
      <c r="TSS10" s="30"/>
      <c r="TST10" s="30"/>
      <c r="TSU10" s="30"/>
      <c r="TSV10" s="30"/>
      <c r="TSW10" s="30"/>
      <c r="TSX10" s="30"/>
      <c r="TSY10" s="30"/>
      <c r="TSZ10" s="30"/>
      <c r="TTA10" s="30"/>
      <c r="TTB10" s="30"/>
      <c r="TTC10" s="30"/>
      <c r="TTD10" s="30"/>
      <c r="TTE10" s="30"/>
      <c r="TTF10" s="30"/>
      <c r="TTG10" s="30"/>
      <c r="TTH10" s="30"/>
      <c r="TTI10" s="30"/>
      <c r="TTJ10" s="30"/>
      <c r="TTK10" s="30"/>
      <c r="TTL10" s="30"/>
      <c r="TTM10" s="30"/>
      <c r="TTN10" s="30"/>
      <c r="TTO10" s="30"/>
      <c r="TTP10" s="30"/>
      <c r="TTQ10" s="30"/>
      <c r="TTR10" s="30"/>
      <c r="TTS10" s="30"/>
      <c r="TTT10" s="30"/>
      <c r="TTU10" s="30"/>
      <c r="TTV10" s="30"/>
      <c r="TTW10" s="30"/>
      <c r="TTX10" s="30"/>
      <c r="TTY10" s="30"/>
      <c r="TTZ10" s="30"/>
      <c r="TUA10" s="30"/>
      <c r="TUB10" s="30"/>
      <c r="TUC10" s="30"/>
      <c r="TUD10" s="30"/>
      <c r="TUE10" s="30"/>
      <c r="TUF10" s="30"/>
      <c r="TUG10" s="30"/>
      <c r="TUH10" s="30"/>
      <c r="TUI10" s="30"/>
      <c r="TUJ10" s="30"/>
      <c r="TUK10" s="30"/>
      <c r="TUL10" s="30"/>
      <c r="TUM10" s="30"/>
      <c r="TUN10" s="30"/>
      <c r="TUO10" s="30"/>
      <c r="TUP10" s="30"/>
      <c r="TUQ10" s="30"/>
      <c r="TUR10" s="30"/>
      <c r="TUS10" s="30"/>
      <c r="TUT10" s="30"/>
      <c r="TUU10" s="30"/>
      <c r="TUV10" s="30"/>
      <c r="TUW10" s="30"/>
      <c r="TUX10" s="30"/>
      <c r="TUY10" s="30"/>
      <c r="TUZ10" s="30"/>
      <c r="TVA10" s="30"/>
      <c r="TVB10" s="30"/>
      <c r="TVC10" s="30"/>
      <c r="TVD10" s="30"/>
      <c r="TVE10" s="30"/>
      <c r="TVF10" s="30"/>
      <c r="TVG10" s="30"/>
      <c r="TVH10" s="30"/>
      <c r="TVI10" s="30"/>
      <c r="TVJ10" s="30"/>
      <c r="TVK10" s="30"/>
      <c r="TVL10" s="30"/>
      <c r="TVM10" s="30"/>
      <c r="TVN10" s="30"/>
      <c r="TVO10" s="30"/>
      <c r="TVP10" s="30"/>
      <c r="TVQ10" s="30"/>
      <c r="TVR10" s="30"/>
      <c r="TVS10" s="30"/>
      <c r="TVT10" s="30"/>
      <c r="TVU10" s="30"/>
      <c r="TVV10" s="30"/>
      <c r="TVW10" s="30"/>
      <c r="TVX10" s="30"/>
      <c r="TVY10" s="30"/>
      <c r="TVZ10" s="30"/>
      <c r="TWA10" s="30"/>
      <c r="TWB10" s="30"/>
      <c r="TWC10" s="30"/>
      <c r="TWD10" s="30"/>
      <c r="TWE10" s="30"/>
      <c r="TWF10" s="30"/>
      <c r="TWG10" s="30"/>
      <c r="TWH10" s="30"/>
      <c r="TWI10" s="30"/>
      <c r="TWJ10" s="30"/>
      <c r="TWK10" s="30"/>
      <c r="TWL10" s="30"/>
      <c r="TWM10" s="30"/>
      <c r="TWN10" s="30"/>
      <c r="TWO10" s="30"/>
      <c r="TWP10" s="30"/>
      <c r="TWQ10" s="30"/>
      <c r="TWR10" s="30"/>
      <c r="TWS10" s="30"/>
      <c r="TWT10" s="30"/>
      <c r="TWU10" s="30"/>
      <c r="TWV10" s="30"/>
      <c r="TWW10" s="30"/>
      <c r="TWX10" s="30"/>
      <c r="TWY10" s="30"/>
      <c r="TWZ10" s="30"/>
      <c r="TXA10" s="30"/>
      <c r="TXB10" s="30"/>
      <c r="TXC10" s="30"/>
      <c r="TXD10" s="30"/>
      <c r="TXE10" s="30"/>
      <c r="TXF10" s="30"/>
      <c r="TXG10" s="30"/>
      <c r="TXH10" s="30"/>
      <c r="TXI10" s="30"/>
      <c r="TXJ10" s="30"/>
      <c r="TXK10" s="30"/>
      <c r="TXL10" s="30"/>
      <c r="TXM10" s="30"/>
      <c r="TXN10" s="30"/>
      <c r="TXO10" s="30"/>
      <c r="TXP10" s="30"/>
      <c r="TXQ10" s="30"/>
      <c r="TXR10" s="30"/>
      <c r="TXS10" s="30"/>
      <c r="TXT10" s="30"/>
      <c r="TXU10" s="30"/>
      <c r="TXV10" s="30"/>
      <c r="TXW10" s="30"/>
      <c r="TXX10" s="30"/>
      <c r="TXY10" s="30"/>
      <c r="TXZ10" s="30"/>
      <c r="TYA10" s="30"/>
      <c r="TYB10" s="30"/>
      <c r="TYC10" s="30"/>
      <c r="TYD10" s="30"/>
      <c r="TYE10" s="30"/>
      <c r="TYF10" s="30"/>
      <c r="TYG10" s="30"/>
      <c r="TYH10" s="30"/>
      <c r="TYI10" s="30"/>
      <c r="TYJ10" s="30"/>
      <c r="TYK10" s="30"/>
      <c r="TYL10" s="30"/>
      <c r="TYM10" s="30"/>
      <c r="TYN10" s="30"/>
      <c r="TYO10" s="30"/>
      <c r="TYP10" s="30"/>
      <c r="TYQ10" s="30"/>
      <c r="TYR10" s="30"/>
      <c r="TYS10" s="30"/>
      <c r="TYT10" s="30"/>
      <c r="TYU10" s="30"/>
      <c r="TYV10" s="30"/>
      <c r="TYW10" s="30"/>
      <c r="TYX10" s="30"/>
      <c r="TYY10" s="30"/>
      <c r="TYZ10" s="30"/>
      <c r="TZA10" s="30"/>
      <c r="TZB10" s="30"/>
      <c r="TZC10" s="30"/>
      <c r="TZD10" s="30"/>
      <c r="TZE10" s="30"/>
      <c r="TZF10" s="30"/>
      <c r="TZG10" s="30"/>
      <c r="TZH10" s="30"/>
      <c r="TZI10" s="30"/>
      <c r="TZJ10" s="30"/>
      <c r="TZK10" s="30"/>
      <c r="TZL10" s="30"/>
      <c r="TZM10" s="30"/>
      <c r="TZN10" s="30"/>
      <c r="TZO10" s="30"/>
      <c r="TZP10" s="30"/>
      <c r="TZQ10" s="30"/>
      <c r="TZR10" s="30"/>
      <c r="TZS10" s="30"/>
      <c r="TZT10" s="30"/>
      <c r="TZU10" s="30"/>
      <c r="TZV10" s="30"/>
      <c r="TZW10" s="30"/>
      <c r="TZX10" s="30"/>
      <c r="TZY10" s="30"/>
      <c r="TZZ10" s="30"/>
      <c r="UAA10" s="30"/>
      <c r="UAB10" s="30"/>
      <c r="UAC10" s="30"/>
      <c r="UAD10" s="30"/>
      <c r="UAE10" s="30"/>
      <c r="UAF10" s="30"/>
      <c r="UAG10" s="30"/>
      <c r="UAH10" s="30"/>
      <c r="UAI10" s="30"/>
      <c r="UAJ10" s="30"/>
      <c r="UAK10" s="30"/>
      <c r="UAL10" s="30"/>
      <c r="UAM10" s="30"/>
      <c r="UAN10" s="30"/>
      <c r="UAO10" s="30"/>
      <c r="UAP10" s="30"/>
      <c r="UAQ10" s="30"/>
      <c r="UAR10" s="30"/>
      <c r="UAS10" s="30"/>
      <c r="UAT10" s="30"/>
      <c r="UAU10" s="30"/>
      <c r="UAV10" s="30"/>
      <c r="UAW10" s="30"/>
      <c r="UAX10" s="30"/>
      <c r="UAY10" s="30"/>
      <c r="UAZ10" s="30"/>
      <c r="UBA10" s="30"/>
      <c r="UBB10" s="30"/>
      <c r="UBC10" s="30"/>
      <c r="UBD10" s="30"/>
      <c r="UBE10" s="30"/>
      <c r="UBF10" s="30"/>
      <c r="UBG10" s="30"/>
      <c r="UBH10" s="30"/>
      <c r="UBI10" s="30"/>
      <c r="UBJ10" s="30"/>
      <c r="UBK10" s="30"/>
      <c r="UBL10" s="30"/>
      <c r="UBM10" s="30"/>
      <c r="UBN10" s="30"/>
      <c r="UBO10" s="30"/>
      <c r="UBP10" s="30"/>
      <c r="UBQ10" s="30"/>
      <c r="UBR10" s="30"/>
      <c r="UBS10" s="30"/>
      <c r="UBT10" s="30"/>
      <c r="UBU10" s="30"/>
      <c r="UBV10" s="30"/>
      <c r="UBW10" s="30"/>
      <c r="UBX10" s="30"/>
      <c r="UBY10" s="30"/>
      <c r="UBZ10" s="30"/>
      <c r="UCA10" s="30"/>
      <c r="UCB10" s="30"/>
      <c r="UCC10" s="30"/>
      <c r="UCD10" s="30"/>
      <c r="UCE10" s="30"/>
      <c r="UCF10" s="30"/>
      <c r="UCG10" s="30"/>
      <c r="UCH10" s="30"/>
      <c r="UCI10" s="30"/>
      <c r="UCJ10" s="30"/>
      <c r="UCK10" s="30"/>
      <c r="UCL10" s="30"/>
      <c r="UCM10" s="30"/>
      <c r="UCN10" s="30"/>
      <c r="UCO10" s="30"/>
      <c r="UCP10" s="30"/>
      <c r="UCQ10" s="30"/>
      <c r="UCR10" s="30"/>
      <c r="UCS10" s="30"/>
      <c r="UCT10" s="30"/>
      <c r="UCU10" s="30"/>
      <c r="UCV10" s="30"/>
      <c r="UCW10" s="30"/>
      <c r="UCX10" s="30"/>
      <c r="UCY10" s="30"/>
      <c r="UCZ10" s="30"/>
      <c r="UDA10" s="30"/>
      <c r="UDB10" s="30"/>
      <c r="UDC10" s="30"/>
      <c r="UDD10" s="30"/>
      <c r="UDE10" s="30"/>
      <c r="UDF10" s="30"/>
      <c r="UDG10" s="30"/>
      <c r="UDH10" s="30"/>
      <c r="UDI10" s="30"/>
      <c r="UDJ10" s="30"/>
      <c r="UDK10" s="30"/>
      <c r="UDL10" s="30"/>
      <c r="UDM10" s="30"/>
      <c r="UDN10" s="30"/>
      <c r="UDO10" s="30"/>
      <c r="UDP10" s="30"/>
      <c r="UDQ10" s="30"/>
      <c r="UDR10" s="30"/>
      <c r="UDS10" s="30"/>
      <c r="UDT10" s="30"/>
      <c r="UDU10" s="30"/>
      <c r="UDV10" s="30"/>
      <c r="UDW10" s="30"/>
      <c r="UDX10" s="30"/>
      <c r="UDY10" s="30"/>
      <c r="UDZ10" s="30"/>
      <c r="UEA10" s="30"/>
      <c r="UEB10" s="30"/>
      <c r="UEC10" s="30"/>
      <c r="UED10" s="30"/>
      <c r="UEE10" s="30"/>
      <c r="UEF10" s="30"/>
      <c r="UEG10" s="30"/>
      <c r="UEH10" s="30"/>
      <c r="UEI10" s="30"/>
      <c r="UEJ10" s="30"/>
      <c r="UEK10" s="30"/>
      <c r="UEL10" s="30"/>
      <c r="UEM10" s="30"/>
      <c r="UEN10" s="30"/>
      <c r="UEO10" s="30"/>
      <c r="UEP10" s="30"/>
      <c r="UEQ10" s="30"/>
      <c r="UER10" s="30"/>
      <c r="UES10" s="30"/>
      <c r="UET10" s="30"/>
      <c r="UEU10" s="30"/>
      <c r="UEV10" s="30"/>
      <c r="UEW10" s="30"/>
      <c r="UEX10" s="30"/>
      <c r="UEY10" s="30"/>
      <c r="UEZ10" s="30"/>
      <c r="UFA10" s="30"/>
      <c r="UFB10" s="30"/>
      <c r="UFC10" s="30"/>
      <c r="UFD10" s="30"/>
      <c r="UFE10" s="30"/>
      <c r="UFF10" s="30"/>
      <c r="UFG10" s="30"/>
      <c r="UFH10" s="30"/>
      <c r="UFI10" s="30"/>
      <c r="UFJ10" s="30"/>
      <c r="UFK10" s="30"/>
      <c r="UFL10" s="30"/>
      <c r="UFM10" s="30"/>
      <c r="UFN10" s="30"/>
      <c r="UFO10" s="30"/>
      <c r="UFP10" s="30"/>
      <c r="UFQ10" s="30"/>
      <c r="UFR10" s="30"/>
      <c r="UFS10" s="30"/>
      <c r="UFT10" s="30"/>
      <c r="UFU10" s="30"/>
      <c r="UFV10" s="30"/>
      <c r="UFW10" s="30"/>
      <c r="UFX10" s="30"/>
      <c r="UFY10" s="30"/>
      <c r="UFZ10" s="30"/>
      <c r="UGA10" s="30"/>
      <c r="UGB10" s="30"/>
      <c r="UGC10" s="30"/>
      <c r="UGD10" s="30"/>
      <c r="UGE10" s="30"/>
      <c r="UGF10" s="30"/>
      <c r="UGG10" s="30"/>
      <c r="UGH10" s="30"/>
      <c r="UGI10" s="30"/>
      <c r="UGJ10" s="30"/>
      <c r="UGK10" s="30"/>
      <c r="UGL10" s="30"/>
      <c r="UGM10" s="30"/>
      <c r="UGN10" s="30"/>
      <c r="UGO10" s="30"/>
      <c r="UGP10" s="30"/>
      <c r="UGQ10" s="30"/>
      <c r="UGR10" s="30"/>
      <c r="UGS10" s="30"/>
      <c r="UGT10" s="30"/>
      <c r="UGU10" s="30"/>
      <c r="UGV10" s="30"/>
      <c r="UGW10" s="30"/>
      <c r="UGX10" s="30"/>
      <c r="UGY10" s="30"/>
      <c r="UGZ10" s="30"/>
      <c r="UHA10" s="30"/>
      <c r="UHB10" s="30"/>
      <c r="UHC10" s="30"/>
      <c r="UHD10" s="30"/>
      <c r="UHE10" s="30"/>
      <c r="UHF10" s="30"/>
      <c r="UHG10" s="30"/>
      <c r="UHH10" s="30"/>
      <c r="UHI10" s="30"/>
      <c r="UHJ10" s="30"/>
      <c r="UHK10" s="30"/>
      <c r="UHL10" s="30"/>
      <c r="UHM10" s="30"/>
      <c r="UHN10" s="30"/>
      <c r="UHO10" s="30"/>
      <c r="UHP10" s="30"/>
      <c r="UHQ10" s="30"/>
      <c r="UHR10" s="30"/>
      <c r="UHS10" s="30"/>
      <c r="UHT10" s="30"/>
      <c r="UHU10" s="30"/>
      <c r="UHV10" s="30"/>
      <c r="UHW10" s="30"/>
      <c r="UHX10" s="30"/>
      <c r="UHY10" s="30"/>
      <c r="UHZ10" s="30"/>
      <c r="UIA10" s="30"/>
      <c r="UIB10" s="30"/>
      <c r="UIC10" s="30"/>
      <c r="UID10" s="30"/>
      <c r="UIE10" s="30"/>
      <c r="UIF10" s="30"/>
      <c r="UIG10" s="30"/>
      <c r="UIH10" s="30"/>
      <c r="UII10" s="30"/>
      <c r="UIJ10" s="30"/>
      <c r="UIK10" s="30"/>
      <c r="UIL10" s="30"/>
      <c r="UIM10" s="30"/>
      <c r="UIN10" s="30"/>
      <c r="UIO10" s="30"/>
      <c r="UIP10" s="30"/>
      <c r="UIQ10" s="30"/>
      <c r="UIR10" s="30"/>
      <c r="UIS10" s="30"/>
      <c r="UIT10" s="30"/>
      <c r="UIU10" s="30"/>
      <c r="UIV10" s="30"/>
      <c r="UIW10" s="30"/>
      <c r="UIX10" s="30"/>
      <c r="UIY10" s="30"/>
      <c r="UIZ10" s="30"/>
      <c r="UJA10" s="30"/>
      <c r="UJB10" s="30"/>
      <c r="UJC10" s="30"/>
      <c r="UJD10" s="30"/>
      <c r="UJE10" s="30"/>
      <c r="UJF10" s="30"/>
      <c r="UJG10" s="30"/>
      <c r="UJH10" s="30"/>
      <c r="UJI10" s="30"/>
      <c r="UJJ10" s="30"/>
      <c r="UJK10" s="30"/>
      <c r="UJL10" s="30"/>
      <c r="UJM10" s="30"/>
      <c r="UJN10" s="30"/>
      <c r="UJO10" s="30"/>
      <c r="UJP10" s="30"/>
      <c r="UJQ10" s="30"/>
      <c r="UJR10" s="30"/>
      <c r="UJS10" s="30"/>
      <c r="UJT10" s="30"/>
      <c r="UJU10" s="30"/>
      <c r="UJV10" s="30"/>
      <c r="UJW10" s="30"/>
      <c r="UJX10" s="30"/>
      <c r="UJY10" s="30"/>
      <c r="UJZ10" s="30"/>
      <c r="UKA10" s="30"/>
      <c r="UKB10" s="30"/>
      <c r="UKC10" s="30"/>
      <c r="UKD10" s="30"/>
      <c r="UKE10" s="30"/>
      <c r="UKF10" s="30"/>
      <c r="UKG10" s="30"/>
      <c r="UKH10" s="30"/>
      <c r="UKI10" s="30"/>
      <c r="UKJ10" s="30"/>
      <c r="UKK10" s="30"/>
      <c r="UKL10" s="30"/>
      <c r="UKM10" s="30"/>
      <c r="UKN10" s="30"/>
      <c r="UKO10" s="30"/>
      <c r="UKP10" s="30"/>
      <c r="UKQ10" s="30"/>
      <c r="UKR10" s="30"/>
      <c r="UKS10" s="30"/>
      <c r="UKT10" s="30"/>
      <c r="UKU10" s="30"/>
      <c r="UKV10" s="30"/>
      <c r="UKW10" s="30"/>
      <c r="UKX10" s="30"/>
      <c r="UKY10" s="30"/>
      <c r="UKZ10" s="30"/>
      <c r="ULA10" s="30"/>
      <c r="ULB10" s="30"/>
      <c r="ULC10" s="30"/>
      <c r="ULD10" s="30"/>
      <c r="ULE10" s="30"/>
      <c r="ULF10" s="30"/>
      <c r="ULG10" s="30"/>
      <c r="ULH10" s="30"/>
      <c r="ULI10" s="30"/>
      <c r="ULJ10" s="30"/>
      <c r="ULK10" s="30"/>
      <c r="ULL10" s="30"/>
      <c r="ULM10" s="30"/>
      <c r="ULN10" s="30"/>
      <c r="ULO10" s="30"/>
      <c r="ULP10" s="30"/>
      <c r="ULQ10" s="30"/>
      <c r="ULR10" s="30"/>
      <c r="ULS10" s="30"/>
      <c r="ULT10" s="30"/>
      <c r="ULU10" s="30"/>
      <c r="ULV10" s="30"/>
      <c r="ULW10" s="30"/>
      <c r="ULX10" s="30"/>
      <c r="ULY10" s="30"/>
      <c r="ULZ10" s="30"/>
      <c r="UMA10" s="30"/>
      <c r="UMB10" s="30"/>
      <c r="UMC10" s="30"/>
      <c r="UMD10" s="30"/>
      <c r="UME10" s="30"/>
      <c r="UMF10" s="30"/>
      <c r="UMG10" s="30"/>
      <c r="UMH10" s="30"/>
      <c r="UMI10" s="30"/>
      <c r="UMJ10" s="30"/>
      <c r="UMK10" s="30"/>
      <c r="UML10" s="30"/>
      <c r="UMM10" s="30"/>
      <c r="UMN10" s="30"/>
      <c r="UMO10" s="30"/>
      <c r="UMP10" s="30"/>
      <c r="UMQ10" s="30"/>
      <c r="UMR10" s="30"/>
      <c r="UMS10" s="30"/>
      <c r="UMT10" s="30"/>
      <c r="UMU10" s="30"/>
      <c r="UMV10" s="30"/>
      <c r="UMW10" s="30"/>
      <c r="UMX10" s="30"/>
      <c r="UMY10" s="30"/>
      <c r="UMZ10" s="30"/>
      <c r="UNA10" s="30"/>
      <c r="UNB10" s="30"/>
      <c r="UNC10" s="30"/>
      <c r="UND10" s="30"/>
      <c r="UNE10" s="30"/>
      <c r="UNF10" s="30"/>
      <c r="UNG10" s="30"/>
      <c r="UNH10" s="30"/>
      <c r="UNI10" s="30"/>
      <c r="UNJ10" s="30"/>
      <c r="UNK10" s="30"/>
      <c r="UNL10" s="30"/>
      <c r="UNM10" s="30"/>
      <c r="UNN10" s="30"/>
      <c r="UNO10" s="30"/>
      <c r="UNP10" s="30"/>
      <c r="UNQ10" s="30"/>
      <c r="UNR10" s="30"/>
      <c r="UNS10" s="30"/>
      <c r="UNT10" s="30"/>
      <c r="UNU10" s="30"/>
      <c r="UNV10" s="30"/>
      <c r="UNW10" s="30"/>
      <c r="UNX10" s="30"/>
      <c r="UNY10" s="30"/>
      <c r="UNZ10" s="30"/>
      <c r="UOA10" s="30"/>
      <c r="UOB10" s="30"/>
      <c r="UOC10" s="30"/>
      <c r="UOD10" s="30"/>
      <c r="UOE10" s="30"/>
      <c r="UOF10" s="30"/>
      <c r="UOG10" s="30"/>
      <c r="UOH10" s="30"/>
      <c r="UOI10" s="30"/>
      <c r="UOJ10" s="30"/>
      <c r="UOK10" s="30"/>
      <c r="UOL10" s="30"/>
      <c r="UOM10" s="30"/>
      <c r="UON10" s="30"/>
      <c r="UOO10" s="30"/>
      <c r="UOP10" s="30"/>
      <c r="UOQ10" s="30"/>
      <c r="UOR10" s="30"/>
      <c r="UOS10" s="30"/>
      <c r="UOT10" s="30"/>
      <c r="UOU10" s="30"/>
      <c r="UOV10" s="30"/>
      <c r="UOW10" s="30"/>
      <c r="UOX10" s="30"/>
      <c r="UOY10" s="30"/>
      <c r="UOZ10" s="30"/>
      <c r="UPA10" s="30"/>
      <c r="UPB10" s="30"/>
      <c r="UPC10" s="30"/>
      <c r="UPD10" s="30"/>
      <c r="UPE10" s="30"/>
      <c r="UPF10" s="30"/>
      <c r="UPG10" s="30"/>
      <c r="UPH10" s="30"/>
      <c r="UPI10" s="30"/>
      <c r="UPJ10" s="30"/>
      <c r="UPK10" s="30"/>
      <c r="UPL10" s="30"/>
      <c r="UPM10" s="30"/>
      <c r="UPN10" s="30"/>
      <c r="UPO10" s="30"/>
      <c r="UPP10" s="30"/>
      <c r="UPQ10" s="30"/>
      <c r="UPR10" s="30"/>
      <c r="UPS10" s="30"/>
      <c r="UPT10" s="30"/>
      <c r="UPU10" s="30"/>
      <c r="UPV10" s="30"/>
      <c r="UPW10" s="30"/>
      <c r="UPX10" s="30"/>
      <c r="UPY10" s="30"/>
      <c r="UPZ10" s="30"/>
      <c r="UQA10" s="30"/>
      <c r="UQB10" s="30"/>
      <c r="UQC10" s="30"/>
      <c r="UQD10" s="30"/>
      <c r="UQE10" s="30"/>
      <c r="UQF10" s="30"/>
      <c r="UQG10" s="30"/>
      <c r="UQH10" s="30"/>
      <c r="UQI10" s="30"/>
      <c r="UQJ10" s="30"/>
      <c r="UQK10" s="30"/>
      <c r="UQL10" s="30"/>
      <c r="UQM10" s="30"/>
      <c r="UQN10" s="30"/>
      <c r="UQO10" s="30"/>
      <c r="UQP10" s="30"/>
      <c r="UQQ10" s="30"/>
      <c r="UQR10" s="30"/>
      <c r="UQS10" s="30"/>
      <c r="UQT10" s="30"/>
      <c r="UQU10" s="30"/>
      <c r="UQV10" s="30"/>
      <c r="UQW10" s="30"/>
      <c r="UQX10" s="30"/>
      <c r="UQY10" s="30"/>
      <c r="UQZ10" s="30"/>
      <c r="URA10" s="30"/>
      <c r="URB10" s="30"/>
      <c r="URC10" s="30"/>
      <c r="URD10" s="30"/>
      <c r="URE10" s="30"/>
      <c r="URF10" s="30"/>
      <c r="URG10" s="30"/>
      <c r="URH10" s="30"/>
      <c r="URI10" s="30"/>
      <c r="URJ10" s="30"/>
      <c r="URK10" s="30"/>
      <c r="URL10" s="30"/>
      <c r="URM10" s="30"/>
      <c r="URN10" s="30"/>
      <c r="URO10" s="30"/>
      <c r="URP10" s="30"/>
      <c r="URQ10" s="30"/>
      <c r="URR10" s="30"/>
      <c r="URS10" s="30"/>
      <c r="URT10" s="30"/>
      <c r="URU10" s="30"/>
      <c r="URV10" s="30"/>
      <c r="URW10" s="30"/>
      <c r="URX10" s="30"/>
      <c r="URY10" s="30"/>
      <c r="URZ10" s="30"/>
      <c r="USA10" s="30"/>
      <c r="USB10" s="30"/>
      <c r="USC10" s="30"/>
      <c r="USD10" s="30"/>
      <c r="USE10" s="30"/>
      <c r="USF10" s="30"/>
      <c r="USG10" s="30"/>
      <c r="USH10" s="30"/>
      <c r="USI10" s="30"/>
      <c r="USJ10" s="30"/>
      <c r="USK10" s="30"/>
      <c r="USL10" s="30"/>
      <c r="USM10" s="30"/>
      <c r="USN10" s="30"/>
      <c r="USO10" s="30"/>
      <c r="USP10" s="30"/>
      <c r="USQ10" s="30"/>
      <c r="USR10" s="30"/>
      <c r="USS10" s="30"/>
      <c r="UST10" s="30"/>
      <c r="USU10" s="30"/>
      <c r="USV10" s="30"/>
      <c r="USW10" s="30"/>
      <c r="USX10" s="30"/>
      <c r="USY10" s="30"/>
      <c r="USZ10" s="30"/>
      <c r="UTA10" s="30"/>
      <c r="UTB10" s="30"/>
      <c r="UTC10" s="30"/>
      <c r="UTD10" s="30"/>
      <c r="UTE10" s="30"/>
      <c r="UTF10" s="30"/>
      <c r="UTG10" s="30"/>
      <c r="UTH10" s="30"/>
      <c r="UTI10" s="30"/>
      <c r="UTJ10" s="30"/>
      <c r="UTK10" s="30"/>
      <c r="UTL10" s="30"/>
      <c r="UTM10" s="30"/>
      <c r="UTN10" s="30"/>
      <c r="UTO10" s="30"/>
      <c r="UTP10" s="30"/>
      <c r="UTQ10" s="30"/>
      <c r="UTR10" s="30"/>
      <c r="UTS10" s="30"/>
      <c r="UTT10" s="30"/>
      <c r="UTU10" s="30"/>
      <c r="UTV10" s="30"/>
      <c r="UTW10" s="30"/>
      <c r="UTX10" s="30"/>
      <c r="UTY10" s="30"/>
      <c r="UTZ10" s="30"/>
      <c r="UUA10" s="30"/>
      <c r="UUB10" s="30"/>
      <c r="UUC10" s="30"/>
      <c r="UUD10" s="30"/>
      <c r="UUE10" s="30"/>
      <c r="UUF10" s="30"/>
      <c r="UUG10" s="30"/>
      <c r="UUH10" s="30"/>
      <c r="UUI10" s="30"/>
      <c r="UUJ10" s="30"/>
      <c r="UUK10" s="30"/>
      <c r="UUL10" s="30"/>
      <c r="UUM10" s="30"/>
      <c r="UUN10" s="30"/>
      <c r="UUO10" s="30"/>
      <c r="UUP10" s="30"/>
      <c r="UUQ10" s="30"/>
      <c r="UUR10" s="30"/>
      <c r="UUS10" s="30"/>
      <c r="UUT10" s="30"/>
      <c r="UUU10" s="30"/>
      <c r="UUV10" s="30"/>
      <c r="UUW10" s="30"/>
      <c r="UUX10" s="30"/>
      <c r="UUY10" s="30"/>
      <c r="UUZ10" s="30"/>
      <c r="UVA10" s="30"/>
      <c r="UVB10" s="30"/>
      <c r="UVC10" s="30"/>
      <c r="UVD10" s="30"/>
      <c r="UVE10" s="30"/>
      <c r="UVF10" s="30"/>
      <c r="UVG10" s="30"/>
      <c r="UVH10" s="30"/>
      <c r="UVI10" s="30"/>
      <c r="UVJ10" s="30"/>
      <c r="UVK10" s="30"/>
      <c r="UVL10" s="30"/>
      <c r="UVM10" s="30"/>
      <c r="UVN10" s="30"/>
      <c r="UVO10" s="30"/>
      <c r="UVP10" s="30"/>
      <c r="UVQ10" s="30"/>
      <c r="UVR10" s="30"/>
      <c r="UVS10" s="30"/>
      <c r="UVT10" s="30"/>
      <c r="UVU10" s="30"/>
      <c r="UVV10" s="30"/>
      <c r="UVW10" s="30"/>
      <c r="UVX10" s="30"/>
      <c r="UVY10" s="30"/>
      <c r="UVZ10" s="30"/>
      <c r="UWA10" s="30"/>
      <c r="UWB10" s="30"/>
      <c r="UWC10" s="30"/>
      <c r="UWD10" s="30"/>
      <c r="UWE10" s="30"/>
      <c r="UWF10" s="30"/>
      <c r="UWG10" s="30"/>
      <c r="UWH10" s="30"/>
      <c r="UWI10" s="30"/>
      <c r="UWJ10" s="30"/>
      <c r="UWK10" s="30"/>
      <c r="UWL10" s="30"/>
      <c r="UWM10" s="30"/>
      <c r="UWN10" s="30"/>
      <c r="UWO10" s="30"/>
      <c r="UWP10" s="30"/>
      <c r="UWQ10" s="30"/>
      <c r="UWR10" s="30"/>
      <c r="UWS10" s="30"/>
      <c r="UWT10" s="30"/>
      <c r="UWU10" s="30"/>
      <c r="UWV10" s="30"/>
      <c r="UWW10" s="30"/>
      <c r="UWX10" s="30"/>
      <c r="UWY10" s="30"/>
      <c r="UWZ10" s="30"/>
      <c r="UXA10" s="30"/>
      <c r="UXB10" s="30"/>
      <c r="UXC10" s="30"/>
      <c r="UXD10" s="30"/>
      <c r="UXE10" s="30"/>
      <c r="UXF10" s="30"/>
      <c r="UXG10" s="30"/>
      <c r="UXH10" s="30"/>
      <c r="UXI10" s="30"/>
      <c r="UXJ10" s="30"/>
      <c r="UXK10" s="30"/>
      <c r="UXL10" s="30"/>
      <c r="UXM10" s="30"/>
      <c r="UXN10" s="30"/>
      <c r="UXO10" s="30"/>
      <c r="UXP10" s="30"/>
      <c r="UXQ10" s="30"/>
      <c r="UXR10" s="30"/>
      <c r="UXS10" s="30"/>
      <c r="UXT10" s="30"/>
      <c r="UXU10" s="30"/>
      <c r="UXV10" s="30"/>
      <c r="UXW10" s="30"/>
      <c r="UXX10" s="30"/>
      <c r="UXY10" s="30"/>
      <c r="UXZ10" s="30"/>
      <c r="UYA10" s="30"/>
      <c r="UYB10" s="30"/>
      <c r="UYC10" s="30"/>
      <c r="UYD10" s="30"/>
      <c r="UYE10" s="30"/>
      <c r="UYF10" s="30"/>
      <c r="UYG10" s="30"/>
      <c r="UYH10" s="30"/>
      <c r="UYI10" s="30"/>
      <c r="UYJ10" s="30"/>
      <c r="UYK10" s="30"/>
      <c r="UYL10" s="30"/>
      <c r="UYM10" s="30"/>
      <c r="UYN10" s="30"/>
      <c r="UYO10" s="30"/>
      <c r="UYP10" s="30"/>
      <c r="UYQ10" s="30"/>
      <c r="UYR10" s="30"/>
      <c r="UYS10" s="30"/>
      <c r="UYT10" s="30"/>
      <c r="UYU10" s="30"/>
      <c r="UYV10" s="30"/>
      <c r="UYW10" s="30"/>
      <c r="UYX10" s="30"/>
      <c r="UYY10" s="30"/>
      <c r="UYZ10" s="30"/>
      <c r="UZA10" s="30"/>
      <c r="UZB10" s="30"/>
      <c r="UZC10" s="30"/>
      <c r="UZD10" s="30"/>
      <c r="UZE10" s="30"/>
      <c r="UZF10" s="30"/>
      <c r="UZG10" s="30"/>
      <c r="UZH10" s="30"/>
      <c r="UZI10" s="30"/>
      <c r="UZJ10" s="30"/>
      <c r="UZK10" s="30"/>
      <c r="UZL10" s="30"/>
      <c r="UZM10" s="30"/>
      <c r="UZN10" s="30"/>
      <c r="UZO10" s="30"/>
      <c r="UZP10" s="30"/>
      <c r="UZQ10" s="30"/>
      <c r="UZR10" s="30"/>
      <c r="UZS10" s="30"/>
      <c r="UZT10" s="30"/>
      <c r="UZU10" s="30"/>
      <c r="UZV10" s="30"/>
      <c r="UZW10" s="30"/>
      <c r="UZX10" s="30"/>
      <c r="UZY10" s="30"/>
      <c r="UZZ10" s="30"/>
      <c r="VAA10" s="30"/>
      <c r="VAB10" s="30"/>
      <c r="VAC10" s="30"/>
      <c r="VAD10" s="30"/>
      <c r="VAE10" s="30"/>
      <c r="VAF10" s="30"/>
      <c r="VAG10" s="30"/>
      <c r="VAH10" s="30"/>
      <c r="VAI10" s="30"/>
      <c r="VAJ10" s="30"/>
      <c r="VAK10" s="30"/>
      <c r="VAL10" s="30"/>
      <c r="VAM10" s="30"/>
      <c r="VAN10" s="30"/>
      <c r="VAO10" s="30"/>
      <c r="VAP10" s="30"/>
      <c r="VAQ10" s="30"/>
      <c r="VAR10" s="30"/>
      <c r="VAS10" s="30"/>
      <c r="VAT10" s="30"/>
      <c r="VAU10" s="30"/>
      <c r="VAV10" s="30"/>
      <c r="VAW10" s="30"/>
      <c r="VAX10" s="30"/>
      <c r="VAY10" s="30"/>
      <c r="VAZ10" s="30"/>
      <c r="VBA10" s="30"/>
      <c r="VBB10" s="30"/>
      <c r="VBC10" s="30"/>
      <c r="VBD10" s="30"/>
      <c r="VBE10" s="30"/>
      <c r="VBF10" s="30"/>
      <c r="VBG10" s="30"/>
      <c r="VBH10" s="30"/>
      <c r="VBI10" s="30"/>
      <c r="VBJ10" s="30"/>
      <c r="VBK10" s="30"/>
      <c r="VBL10" s="30"/>
      <c r="VBM10" s="30"/>
      <c r="VBN10" s="30"/>
      <c r="VBO10" s="30"/>
      <c r="VBP10" s="30"/>
      <c r="VBQ10" s="30"/>
      <c r="VBR10" s="30"/>
      <c r="VBS10" s="30"/>
      <c r="VBT10" s="30"/>
      <c r="VBU10" s="30"/>
      <c r="VBV10" s="30"/>
      <c r="VBW10" s="30"/>
      <c r="VBX10" s="30"/>
      <c r="VBY10" s="30"/>
      <c r="VBZ10" s="30"/>
      <c r="VCA10" s="30"/>
      <c r="VCB10" s="30"/>
      <c r="VCC10" s="30"/>
      <c r="VCD10" s="30"/>
      <c r="VCE10" s="30"/>
      <c r="VCF10" s="30"/>
      <c r="VCG10" s="30"/>
      <c r="VCH10" s="30"/>
      <c r="VCI10" s="30"/>
      <c r="VCJ10" s="30"/>
      <c r="VCK10" s="30"/>
      <c r="VCL10" s="30"/>
      <c r="VCM10" s="30"/>
      <c r="VCN10" s="30"/>
      <c r="VCO10" s="30"/>
      <c r="VCP10" s="30"/>
      <c r="VCQ10" s="30"/>
      <c r="VCR10" s="30"/>
      <c r="VCS10" s="30"/>
      <c r="VCT10" s="30"/>
      <c r="VCU10" s="30"/>
      <c r="VCV10" s="30"/>
      <c r="VCW10" s="30"/>
      <c r="VCX10" s="30"/>
      <c r="VCY10" s="30"/>
      <c r="VCZ10" s="30"/>
      <c r="VDA10" s="30"/>
      <c r="VDB10" s="30"/>
      <c r="VDC10" s="30"/>
      <c r="VDD10" s="30"/>
      <c r="VDE10" s="30"/>
      <c r="VDF10" s="30"/>
      <c r="VDG10" s="30"/>
      <c r="VDH10" s="30"/>
      <c r="VDI10" s="30"/>
      <c r="VDJ10" s="30"/>
      <c r="VDK10" s="30"/>
      <c r="VDL10" s="30"/>
      <c r="VDM10" s="30"/>
      <c r="VDN10" s="30"/>
      <c r="VDO10" s="30"/>
      <c r="VDP10" s="30"/>
      <c r="VDQ10" s="30"/>
      <c r="VDR10" s="30"/>
      <c r="VDS10" s="30"/>
      <c r="VDT10" s="30"/>
      <c r="VDU10" s="30"/>
      <c r="VDV10" s="30"/>
      <c r="VDW10" s="30"/>
      <c r="VDX10" s="30"/>
      <c r="VDY10" s="30"/>
      <c r="VDZ10" s="30"/>
      <c r="VEA10" s="30"/>
      <c r="VEB10" s="30"/>
      <c r="VEC10" s="30"/>
      <c r="VED10" s="30"/>
      <c r="VEE10" s="30"/>
      <c r="VEF10" s="30"/>
      <c r="VEG10" s="30"/>
      <c r="VEH10" s="30"/>
      <c r="VEI10" s="30"/>
      <c r="VEJ10" s="30"/>
      <c r="VEK10" s="30"/>
      <c r="VEL10" s="30"/>
      <c r="VEM10" s="30"/>
      <c r="VEN10" s="30"/>
      <c r="VEO10" s="30"/>
      <c r="VEP10" s="30"/>
      <c r="VEQ10" s="30"/>
      <c r="VER10" s="30"/>
      <c r="VES10" s="30"/>
      <c r="VET10" s="30"/>
      <c r="VEU10" s="30"/>
      <c r="VEV10" s="30"/>
      <c r="VEW10" s="30"/>
      <c r="VEX10" s="30"/>
      <c r="VEY10" s="30"/>
      <c r="VEZ10" s="30"/>
      <c r="VFA10" s="30"/>
      <c r="VFB10" s="30"/>
      <c r="VFC10" s="30"/>
      <c r="VFD10" s="30"/>
      <c r="VFE10" s="30"/>
      <c r="VFF10" s="30"/>
      <c r="VFG10" s="30"/>
      <c r="VFH10" s="30"/>
      <c r="VFI10" s="30"/>
      <c r="VFJ10" s="30"/>
      <c r="VFK10" s="30"/>
      <c r="VFL10" s="30"/>
      <c r="VFM10" s="30"/>
      <c r="VFN10" s="30"/>
      <c r="VFO10" s="30"/>
      <c r="VFP10" s="30"/>
      <c r="VFQ10" s="30"/>
      <c r="VFR10" s="30"/>
      <c r="VFS10" s="30"/>
      <c r="VFT10" s="30"/>
      <c r="VFU10" s="30"/>
      <c r="VFV10" s="30"/>
      <c r="VFW10" s="30"/>
      <c r="VFX10" s="30"/>
      <c r="VFY10" s="30"/>
      <c r="VFZ10" s="30"/>
      <c r="VGA10" s="30"/>
      <c r="VGB10" s="30"/>
      <c r="VGC10" s="30"/>
      <c r="VGD10" s="30"/>
      <c r="VGE10" s="30"/>
      <c r="VGF10" s="30"/>
      <c r="VGG10" s="30"/>
      <c r="VGH10" s="30"/>
      <c r="VGI10" s="30"/>
      <c r="VGJ10" s="30"/>
      <c r="VGK10" s="30"/>
      <c r="VGL10" s="30"/>
      <c r="VGM10" s="30"/>
      <c r="VGN10" s="30"/>
      <c r="VGO10" s="30"/>
      <c r="VGP10" s="30"/>
      <c r="VGQ10" s="30"/>
      <c r="VGR10" s="30"/>
      <c r="VGS10" s="30"/>
      <c r="VGT10" s="30"/>
      <c r="VGU10" s="30"/>
      <c r="VGV10" s="30"/>
      <c r="VGW10" s="30"/>
      <c r="VGX10" s="30"/>
      <c r="VGY10" s="30"/>
      <c r="VGZ10" s="30"/>
      <c r="VHA10" s="30"/>
      <c r="VHB10" s="30"/>
      <c r="VHC10" s="30"/>
      <c r="VHD10" s="30"/>
      <c r="VHE10" s="30"/>
      <c r="VHF10" s="30"/>
      <c r="VHG10" s="30"/>
      <c r="VHH10" s="30"/>
      <c r="VHI10" s="30"/>
      <c r="VHJ10" s="30"/>
      <c r="VHK10" s="30"/>
      <c r="VHL10" s="30"/>
      <c r="VHM10" s="30"/>
      <c r="VHN10" s="30"/>
      <c r="VHO10" s="30"/>
      <c r="VHP10" s="30"/>
      <c r="VHQ10" s="30"/>
      <c r="VHR10" s="30"/>
      <c r="VHS10" s="30"/>
      <c r="VHT10" s="30"/>
      <c r="VHU10" s="30"/>
      <c r="VHV10" s="30"/>
      <c r="VHW10" s="30"/>
      <c r="VHX10" s="30"/>
      <c r="VHY10" s="30"/>
      <c r="VHZ10" s="30"/>
      <c r="VIA10" s="30"/>
      <c r="VIB10" s="30"/>
      <c r="VIC10" s="30"/>
      <c r="VID10" s="30"/>
      <c r="VIE10" s="30"/>
      <c r="VIF10" s="30"/>
      <c r="VIG10" s="30"/>
      <c r="VIH10" s="30"/>
      <c r="VII10" s="30"/>
      <c r="VIJ10" s="30"/>
      <c r="VIK10" s="30"/>
      <c r="VIL10" s="30"/>
      <c r="VIM10" s="30"/>
      <c r="VIN10" s="30"/>
      <c r="VIO10" s="30"/>
      <c r="VIP10" s="30"/>
      <c r="VIQ10" s="30"/>
      <c r="VIR10" s="30"/>
      <c r="VIS10" s="30"/>
      <c r="VIT10" s="30"/>
      <c r="VIU10" s="30"/>
      <c r="VIV10" s="30"/>
      <c r="VIW10" s="30"/>
      <c r="VIX10" s="30"/>
      <c r="VIY10" s="30"/>
      <c r="VIZ10" s="30"/>
      <c r="VJA10" s="30"/>
      <c r="VJB10" s="30"/>
      <c r="VJC10" s="30"/>
      <c r="VJD10" s="30"/>
      <c r="VJE10" s="30"/>
      <c r="VJF10" s="30"/>
      <c r="VJG10" s="30"/>
      <c r="VJH10" s="30"/>
      <c r="VJI10" s="30"/>
      <c r="VJJ10" s="30"/>
      <c r="VJK10" s="30"/>
      <c r="VJL10" s="30"/>
      <c r="VJM10" s="30"/>
      <c r="VJN10" s="30"/>
      <c r="VJO10" s="30"/>
      <c r="VJP10" s="30"/>
      <c r="VJQ10" s="30"/>
      <c r="VJR10" s="30"/>
      <c r="VJS10" s="30"/>
      <c r="VJT10" s="30"/>
      <c r="VJU10" s="30"/>
      <c r="VJV10" s="30"/>
      <c r="VJW10" s="30"/>
      <c r="VJX10" s="30"/>
      <c r="VJY10" s="30"/>
      <c r="VJZ10" s="30"/>
      <c r="VKA10" s="30"/>
      <c r="VKB10" s="30"/>
      <c r="VKC10" s="30"/>
      <c r="VKD10" s="30"/>
      <c r="VKE10" s="30"/>
      <c r="VKF10" s="30"/>
      <c r="VKG10" s="30"/>
      <c r="VKH10" s="30"/>
      <c r="VKI10" s="30"/>
      <c r="VKJ10" s="30"/>
      <c r="VKK10" s="30"/>
      <c r="VKL10" s="30"/>
      <c r="VKM10" s="30"/>
      <c r="VKN10" s="30"/>
      <c r="VKO10" s="30"/>
      <c r="VKP10" s="30"/>
      <c r="VKQ10" s="30"/>
      <c r="VKR10" s="30"/>
      <c r="VKS10" s="30"/>
      <c r="VKT10" s="30"/>
      <c r="VKU10" s="30"/>
      <c r="VKV10" s="30"/>
      <c r="VKW10" s="30"/>
      <c r="VKX10" s="30"/>
      <c r="VKY10" s="30"/>
      <c r="VKZ10" s="30"/>
      <c r="VLA10" s="30"/>
      <c r="VLB10" s="30"/>
      <c r="VLC10" s="30"/>
      <c r="VLD10" s="30"/>
      <c r="VLE10" s="30"/>
      <c r="VLF10" s="30"/>
      <c r="VLG10" s="30"/>
      <c r="VLH10" s="30"/>
      <c r="VLI10" s="30"/>
      <c r="VLJ10" s="30"/>
      <c r="VLK10" s="30"/>
      <c r="VLL10" s="30"/>
      <c r="VLM10" s="30"/>
      <c r="VLN10" s="30"/>
      <c r="VLO10" s="30"/>
      <c r="VLP10" s="30"/>
      <c r="VLQ10" s="30"/>
      <c r="VLR10" s="30"/>
      <c r="VLS10" s="30"/>
      <c r="VLT10" s="30"/>
      <c r="VLU10" s="30"/>
      <c r="VLV10" s="30"/>
      <c r="VLW10" s="30"/>
      <c r="VLX10" s="30"/>
      <c r="VLY10" s="30"/>
      <c r="VLZ10" s="30"/>
      <c r="VMA10" s="30"/>
      <c r="VMB10" s="30"/>
      <c r="VMC10" s="30"/>
      <c r="VMD10" s="30"/>
      <c r="VME10" s="30"/>
      <c r="VMF10" s="30"/>
      <c r="VMG10" s="30"/>
      <c r="VMH10" s="30"/>
      <c r="VMI10" s="30"/>
      <c r="VMJ10" s="30"/>
      <c r="VMK10" s="30"/>
      <c r="VML10" s="30"/>
      <c r="VMM10" s="30"/>
      <c r="VMN10" s="30"/>
      <c r="VMO10" s="30"/>
      <c r="VMP10" s="30"/>
      <c r="VMQ10" s="30"/>
      <c r="VMR10" s="30"/>
      <c r="VMS10" s="30"/>
      <c r="VMT10" s="30"/>
      <c r="VMU10" s="30"/>
      <c r="VMV10" s="30"/>
      <c r="VMW10" s="30"/>
      <c r="VMX10" s="30"/>
      <c r="VMY10" s="30"/>
      <c r="VMZ10" s="30"/>
      <c r="VNA10" s="30"/>
      <c r="VNB10" s="30"/>
      <c r="VNC10" s="30"/>
      <c r="VND10" s="30"/>
      <c r="VNE10" s="30"/>
      <c r="VNF10" s="30"/>
      <c r="VNG10" s="30"/>
      <c r="VNH10" s="30"/>
      <c r="VNI10" s="30"/>
      <c r="VNJ10" s="30"/>
      <c r="VNK10" s="30"/>
      <c r="VNL10" s="30"/>
      <c r="VNM10" s="30"/>
      <c r="VNN10" s="30"/>
      <c r="VNO10" s="30"/>
      <c r="VNP10" s="30"/>
      <c r="VNQ10" s="30"/>
      <c r="VNR10" s="30"/>
      <c r="VNS10" s="30"/>
      <c r="VNT10" s="30"/>
      <c r="VNU10" s="30"/>
      <c r="VNV10" s="30"/>
      <c r="VNW10" s="30"/>
      <c r="VNX10" s="30"/>
      <c r="VNY10" s="30"/>
      <c r="VNZ10" s="30"/>
      <c r="VOA10" s="30"/>
      <c r="VOB10" s="30"/>
      <c r="VOC10" s="30"/>
      <c r="VOD10" s="30"/>
      <c r="VOE10" s="30"/>
      <c r="VOF10" s="30"/>
      <c r="VOG10" s="30"/>
      <c r="VOH10" s="30"/>
      <c r="VOI10" s="30"/>
      <c r="VOJ10" s="30"/>
      <c r="VOK10" s="30"/>
      <c r="VOL10" s="30"/>
      <c r="VOM10" s="30"/>
      <c r="VON10" s="30"/>
      <c r="VOO10" s="30"/>
      <c r="VOP10" s="30"/>
      <c r="VOQ10" s="30"/>
      <c r="VOR10" s="30"/>
      <c r="VOS10" s="30"/>
      <c r="VOT10" s="30"/>
      <c r="VOU10" s="30"/>
      <c r="VOV10" s="30"/>
      <c r="VOW10" s="30"/>
      <c r="VOX10" s="30"/>
      <c r="VOY10" s="30"/>
      <c r="VOZ10" s="30"/>
      <c r="VPA10" s="30"/>
      <c r="VPB10" s="30"/>
      <c r="VPC10" s="30"/>
      <c r="VPD10" s="30"/>
      <c r="VPE10" s="30"/>
      <c r="VPF10" s="30"/>
      <c r="VPG10" s="30"/>
      <c r="VPH10" s="30"/>
      <c r="VPI10" s="30"/>
      <c r="VPJ10" s="30"/>
      <c r="VPK10" s="30"/>
      <c r="VPL10" s="30"/>
      <c r="VPM10" s="30"/>
      <c r="VPN10" s="30"/>
      <c r="VPO10" s="30"/>
      <c r="VPP10" s="30"/>
      <c r="VPQ10" s="30"/>
      <c r="VPR10" s="30"/>
      <c r="VPS10" s="30"/>
      <c r="VPT10" s="30"/>
      <c r="VPU10" s="30"/>
      <c r="VPV10" s="30"/>
      <c r="VPW10" s="30"/>
      <c r="VPX10" s="30"/>
      <c r="VPY10" s="30"/>
      <c r="VPZ10" s="30"/>
      <c r="VQA10" s="30"/>
      <c r="VQB10" s="30"/>
      <c r="VQC10" s="30"/>
      <c r="VQD10" s="30"/>
      <c r="VQE10" s="30"/>
      <c r="VQF10" s="30"/>
      <c r="VQG10" s="30"/>
      <c r="VQH10" s="30"/>
      <c r="VQI10" s="30"/>
      <c r="VQJ10" s="30"/>
      <c r="VQK10" s="30"/>
      <c r="VQL10" s="30"/>
      <c r="VQM10" s="30"/>
      <c r="VQN10" s="30"/>
      <c r="VQO10" s="30"/>
      <c r="VQP10" s="30"/>
      <c r="VQQ10" s="30"/>
      <c r="VQR10" s="30"/>
      <c r="VQS10" s="30"/>
      <c r="VQT10" s="30"/>
      <c r="VQU10" s="30"/>
      <c r="VQV10" s="30"/>
      <c r="VQW10" s="30"/>
      <c r="VQX10" s="30"/>
      <c r="VQY10" s="30"/>
      <c r="VQZ10" s="30"/>
      <c r="VRA10" s="30"/>
      <c r="VRB10" s="30"/>
      <c r="VRC10" s="30"/>
      <c r="VRD10" s="30"/>
      <c r="VRE10" s="30"/>
      <c r="VRF10" s="30"/>
      <c r="VRG10" s="30"/>
      <c r="VRH10" s="30"/>
      <c r="VRI10" s="30"/>
      <c r="VRJ10" s="30"/>
      <c r="VRK10" s="30"/>
      <c r="VRL10" s="30"/>
      <c r="VRM10" s="30"/>
      <c r="VRN10" s="30"/>
      <c r="VRO10" s="30"/>
      <c r="VRP10" s="30"/>
      <c r="VRQ10" s="30"/>
      <c r="VRR10" s="30"/>
      <c r="VRS10" s="30"/>
      <c r="VRT10" s="30"/>
      <c r="VRU10" s="30"/>
      <c r="VRV10" s="30"/>
      <c r="VRW10" s="30"/>
      <c r="VRX10" s="30"/>
      <c r="VRY10" s="30"/>
      <c r="VRZ10" s="30"/>
      <c r="VSA10" s="30"/>
      <c r="VSB10" s="30"/>
      <c r="VSC10" s="30"/>
      <c r="VSD10" s="30"/>
      <c r="VSE10" s="30"/>
      <c r="VSF10" s="30"/>
      <c r="VSG10" s="30"/>
      <c r="VSH10" s="30"/>
      <c r="VSI10" s="30"/>
      <c r="VSJ10" s="30"/>
      <c r="VSK10" s="30"/>
      <c r="VSL10" s="30"/>
      <c r="VSM10" s="30"/>
      <c r="VSN10" s="30"/>
      <c r="VSO10" s="30"/>
      <c r="VSP10" s="30"/>
      <c r="VSQ10" s="30"/>
      <c r="VSR10" s="30"/>
      <c r="VSS10" s="30"/>
      <c r="VST10" s="30"/>
      <c r="VSU10" s="30"/>
      <c r="VSV10" s="30"/>
      <c r="VSW10" s="30"/>
      <c r="VSX10" s="30"/>
      <c r="VSY10" s="30"/>
      <c r="VSZ10" s="30"/>
      <c r="VTA10" s="30"/>
      <c r="VTB10" s="30"/>
      <c r="VTC10" s="30"/>
      <c r="VTD10" s="30"/>
      <c r="VTE10" s="30"/>
      <c r="VTF10" s="30"/>
      <c r="VTG10" s="30"/>
      <c r="VTH10" s="30"/>
      <c r="VTI10" s="30"/>
      <c r="VTJ10" s="30"/>
      <c r="VTK10" s="30"/>
      <c r="VTL10" s="30"/>
      <c r="VTM10" s="30"/>
      <c r="VTN10" s="30"/>
      <c r="VTO10" s="30"/>
      <c r="VTP10" s="30"/>
      <c r="VTQ10" s="30"/>
      <c r="VTR10" s="30"/>
      <c r="VTS10" s="30"/>
      <c r="VTT10" s="30"/>
      <c r="VTU10" s="30"/>
      <c r="VTV10" s="30"/>
      <c r="VTW10" s="30"/>
      <c r="VTX10" s="30"/>
      <c r="VTY10" s="30"/>
      <c r="VTZ10" s="30"/>
      <c r="VUA10" s="30"/>
      <c r="VUB10" s="30"/>
      <c r="VUC10" s="30"/>
      <c r="VUD10" s="30"/>
      <c r="VUE10" s="30"/>
      <c r="VUF10" s="30"/>
      <c r="VUG10" s="30"/>
      <c r="VUH10" s="30"/>
      <c r="VUI10" s="30"/>
      <c r="VUJ10" s="30"/>
      <c r="VUK10" s="30"/>
      <c r="VUL10" s="30"/>
      <c r="VUM10" s="30"/>
      <c r="VUN10" s="30"/>
      <c r="VUO10" s="30"/>
      <c r="VUP10" s="30"/>
      <c r="VUQ10" s="30"/>
      <c r="VUR10" s="30"/>
      <c r="VUS10" s="30"/>
      <c r="VUT10" s="30"/>
      <c r="VUU10" s="30"/>
      <c r="VUV10" s="30"/>
      <c r="VUW10" s="30"/>
      <c r="VUX10" s="30"/>
      <c r="VUY10" s="30"/>
      <c r="VUZ10" s="30"/>
      <c r="VVA10" s="30"/>
      <c r="VVB10" s="30"/>
      <c r="VVC10" s="30"/>
      <c r="VVD10" s="30"/>
      <c r="VVE10" s="30"/>
      <c r="VVF10" s="30"/>
      <c r="VVG10" s="30"/>
      <c r="VVH10" s="30"/>
      <c r="VVI10" s="30"/>
      <c r="VVJ10" s="30"/>
      <c r="VVK10" s="30"/>
      <c r="VVL10" s="30"/>
      <c r="VVM10" s="30"/>
      <c r="VVN10" s="30"/>
      <c r="VVO10" s="30"/>
      <c r="VVP10" s="30"/>
      <c r="VVQ10" s="30"/>
      <c r="VVR10" s="30"/>
      <c r="VVS10" s="30"/>
      <c r="VVT10" s="30"/>
      <c r="VVU10" s="30"/>
      <c r="VVV10" s="30"/>
      <c r="VVW10" s="30"/>
      <c r="VVX10" s="30"/>
      <c r="VVY10" s="30"/>
      <c r="VVZ10" s="30"/>
      <c r="VWA10" s="30"/>
      <c r="VWB10" s="30"/>
      <c r="VWC10" s="30"/>
      <c r="VWD10" s="30"/>
      <c r="VWE10" s="30"/>
      <c r="VWF10" s="30"/>
      <c r="VWG10" s="30"/>
      <c r="VWH10" s="30"/>
      <c r="VWI10" s="30"/>
      <c r="VWJ10" s="30"/>
      <c r="VWK10" s="30"/>
      <c r="VWL10" s="30"/>
      <c r="VWM10" s="30"/>
      <c r="VWN10" s="30"/>
      <c r="VWO10" s="30"/>
      <c r="VWP10" s="30"/>
      <c r="VWQ10" s="30"/>
      <c r="VWR10" s="30"/>
      <c r="VWS10" s="30"/>
      <c r="VWT10" s="30"/>
      <c r="VWU10" s="30"/>
      <c r="VWV10" s="30"/>
      <c r="VWW10" s="30"/>
      <c r="VWX10" s="30"/>
      <c r="VWY10" s="30"/>
      <c r="VWZ10" s="30"/>
      <c r="VXA10" s="30"/>
      <c r="VXB10" s="30"/>
      <c r="VXC10" s="30"/>
      <c r="VXD10" s="30"/>
      <c r="VXE10" s="30"/>
      <c r="VXF10" s="30"/>
      <c r="VXG10" s="30"/>
      <c r="VXH10" s="30"/>
      <c r="VXI10" s="30"/>
      <c r="VXJ10" s="30"/>
      <c r="VXK10" s="30"/>
      <c r="VXL10" s="30"/>
      <c r="VXM10" s="30"/>
      <c r="VXN10" s="30"/>
      <c r="VXO10" s="30"/>
      <c r="VXP10" s="30"/>
      <c r="VXQ10" s="30"/>
      <c r="VXR10" s="30"/>
      <c r="VXS10" s="30"/>
      <c r="VXT10" s="30"/>
      <c r="VXU10" s="30"/>
      <c r="VXV10" s="30"/>
      <c r="VXW10" s="30"/>
      <c r="VXX10" s="30"/>
      <c r="VXY10" s="30"/>
      <c r="VXZ10" s="30"/>
      <c r="VYA10" s="30"/>
      <c r="VYB10" s="30"/>
      <c r="VYC10" s="30"/>
      <c r="VYD10" s="30"/>
      <c r="VYE10" s="30"/>
      <c r="VYF10" s="30"/>
      <c r="VYG10" s="30"/>
      <c r="VYH10" s="30"/>
      <c r="VYI10" s="30"/>
      <c r="VYJ10" s="30"/>
      <c r="VYK10" s="30"/>
      <c r="VYL10" s="30"/>
      <c r="VYM10" s="30"/>
      <c r="VYN10" s="30"/>
      <c r="VYO10" s="30"/>
      <c r="VYP10" s="30"/>
      <c r="VYQ10" s="30"/>
      <c r="VYR10" s="30"/>
      <c r="VYS10" s="30"/>
      <c r="VYT10" s="30"/>
      <c r="VYU10" s="30"/>
      <c r="VYV10" s="30"/>
      <c r="VYW10" s="30"/>
      <c r="VYX10" s="30"/>
      <c r="VYY10" s="30"/>
      <c r="VYZ10" s="30"/>
      <c r="VZA10" s="30"/>
      <c r="VZB10" s="30"/>
      <c r="VZC10" s="30"/>
      <c r="VZD10" s="30"/>
      <c r="VZE10" s="30"/>
      <c r="VZF10" s="30"/>
      <c r="VZG10" s="30"/>
      <c r="VZH10" s="30"/>
      <c r="VZI10" s="30"/>
      <c r="VZJ10" s="30"/>
      <c r="VZK10" s="30"/>
      <c r="VZL10" s="30"/>
      <c r="VZM10" s="30"/>
      <c r="VZN10" s="30"/>
      <c r="VZO10" s="30"/>
      <c r="VZP10" s="30"/>
      <c r="VZQ10" s="30"/>
      <c r="VZR10" s="30"/>
      <c r="VZS10" s="30"/>
      <c r="VZT10" s="30"/>
      <c r="VZU10" s="30"/>
      <c r="VZV10" s="30"/>
      <c r="VZW10" s="30"/>
      <c r="VZX10" s="30"/>
      <c r="VZY10" s="30"/>
      <c r="VZZ10" s="30"/>
      <c r="WAA10" s="30"/>
      <c r="WAB10" s="30"/>
      <c r="WAC10" s="30"/>
      <c r="WAD10" s="30"/>
      <c r="WAE10" s="30"/>
      <c r="WAF10" s="30"/>
      <c r="WAG10" s="30"/>
      <c r="WAH10" s="30"/>
      <c r="WAI10" s="30"/>
      <c r="WAJ10" s="30"/>
      <c r="WAK10" s="30"/>
      <c r="WAL10" s="30"/>
      <c r="WAM10" s="30"/>
      <c r="WAN10" s="30"/>
      <c r="WAO10" s="30"/>
      <c r="WAP10" s="30"/>
      <c r="WAQ10" s="30"/>
      <c r="WAR10" s="30"/>
      <c r="WAS10" s="30"/>
      <c r="WAT10" s="30"/>
      <c r="WAU10" s="30"/>
      <c r="WAV10" s="30"/>
      <c r="WAW10" s="30"/>
      <c r="WAX10" s="30"/>
      <c r="WAY10" s="30"/>
      <c r="WAZ10" s="30"/>
      <c r="WBA10" s="30"/>
      <c r="WBB10" s="30"/>
      <c r="WBC10" s="30"/>
      <c r="WBD10" s="30"/>
      <c r="WBE10" s="30"/>
      <c r="WBF10" s="30"/>
      <c r="WBG10" s="30"/>
      <c r="WBH10" s="30"/>
      <c r="WBI10" s="30"/>
      <c r="WBJ10" s="30"/>
      <c r="WBK10" s="30"/>
      <c r="WBL10" s="30"/>
      <c r="WBM10" s="30"/>
      <c r="WBN10" s="30"/>
      <c r="WBO10" s="30"/>
      <c r="WBP10" s="30"/>
      <c r="WBQ10" s="30"/>
      <c r="WBR10" s="30"/>
      <c r="WBS10" s="30"/>
      <c r="WBT10" s="30"/>
      <c r="WBU10" s="30"/>
      <c r="WBV10" s="30"/>
      <c r="WBW10" s="30"/>
      <c r="WBX10" s="30"/>
      <c r="WBY10" s="30"/>
      <c r="WBZ10" s="30"/>
      <c r="WCA10" s="30"/>
      <c r="WCB10" s="30"/>
      <c r="WCC10" s="30"/>
      <c r="WCD10" s="30"/>
      <c r="WCE10" s="30"/>
      <c r="WCF10" s="30"/>
      <c r="WCG10" s="30"/>
      <c r="WCH10" s="30"/>
      <c r="WCI10" s="30"/>
      <c r="WCJ10" s="30"/>
      <c r="WCK10" s="30"/>
      <c r="WCL10" s="30"/>
      <c r="WCM10" s="30"/>
      <c r="WCN10" s="30"/>
      <c r="WCO10" s="30"/>
      <c r="WCP10" s="30"/>
      <c r="WCQ10" s="30"/>
      <c r="WCR10" s="30"/>
      <c r="WCS10" s="30"/>
      <c r="WCT10" s="30"/>
      <c r="WCU10" s="30"/>
      <c r="WCV10" s="30"/>
      <c r="WCW10" s="30"/>
      <c r="WCX10" s="30"/>
      <c r="WCY10" s="30"/>
      <c r="WCZ10" s="30"/>
      <c r="WDA10" s="30"/>
      <c r="WDB10" s="30"/>
      <c r="WDC10" s="30"/>
      <c r="WDD10" s="30"/>
      <c r="WDE10" s="30"/>
      <c r="WDF10" s="30"/>
      <c r="WDG10" s="30"/>
      <c r="WDH10" s="30"/>
      <c r="WDI10" s="30"/>
      <c r="WDJ10" s="30"/>
      <c r="WDK10" s="30"/>
      <c r="WDL10" s="30"/>
      <c r="WDM10" s="30"/>
      <c r="WDN10" s="30"/>
      <c r="WDO10" s="30"/>
      <c r="WDP10" s="30"/>
      <c r="WDQ10" s="30"/>
      <c r="WDR10" s="30"/>
      <c r="WDS10" s="30"/>
      <c r="WDT10" s="30"/>
      <c r="WDU10" s="30"/>
      <c r="WDV10" s="30"/>
      <c r="WDW10" s="30"/>
      <c r="WDX10" s="30"/>
      <c r="WDY10" s="30"/>
      <c r="WDZ10" s="30"/>
      <c r="WEA10" s="30"/>
      <c r="WEB10" s="30"/>
      <c r="WEC10" s="30"/>
      <c r="WED10" s="30"/>
      <c r="WEE10" s="30"/>
      <c r="WEF10" s="30"/>
      <c r="WEG10" s="30"/>
      <c r="WEH10" s="30"/>
      <c r="WEI10" s="30"/>
      <c r="WEJ10" s="30"/>
      <c r="WEK10" s="30"/>
      <c r="WEL10" s="30"/>
      <c r="WEM10" s="30"/>
      <c r="WEN10" s="30"/>
      <c r="WEO10" s="30"/>
      <c r="WEP10" s="30"/>
      <c r="WEQ10" s="30"/>
      <c r="WER10" s="30"/>
      <c r="WES10" s="30"/>
      <c r="WET10" s="30"/>
      <c r="WEU10" s="30"/>
      <c r="WEV10" s="30"/>
      <c r="WEW10" s="30"/>
      <c r="WEX10" s="30"/>
      <c r="WEY10" s="30"/>
      <c r="WEZ10" s="30"/>
      <c r="WFA10" s="30"/>
      <c r="WFB10" s="30"/>
      <c r="WFC10" s="30"/>
      <c r="WFD10" s="30"/>
      <c r="WFE10" s="30"/>
      <c r="WFF10" s="30"/>
      <c r="WFG10" s="30"/>
      <c r="WFH10" s="30"/>
      <c r="WFI10" s="30"/>
      <c r="WFJ10" s="30"/>
      <c r="WFK10" s="30"/>
      <c r="WFL10" s="30"/>
      <c r="WFM10" s="30"/>
      <c r="WFN10" s="30"/>
      <c r="WFO10" s="30"/>
      <c r="WFP10" s="30"/>
      <c r="WFQ10" s="30"/>
      <c r="WFR10" s="30"/>
      <c r="WFS10" s="30"/>
      <c r="WFT10" s="30"/>
      <c r="WFU10" s="30"/>
      <c r="WFV10" s="30"/>
      <c r="WFW10" s="30"/>
      <c r="WFX10" s="30"/>
      <c r="WFY10" s="30"/>
      <c r="WFZ10" s="30"/>
      <c r="WGA10" s="30"/>
      <c r="WGB10" s="30"/>
      <c r="WGC10" s="30"/>
      <c r="WGD10" s="30"/>
      <c r="WGE10" s="30"/>
      <c r="WGF10" s="30"/>
      <c r="WGG10" s="30"/>
      <c r="WGH10" s="30"/>
      <c r="WGI10" s="30"/>
      <c r="WGJ10" s="30"/>
      <c r="WGK10" s="30"/>
      <c r="WGL10" s="30"/>
      <c r="WGM10" s="30"/>
      <c r="WGN10" s="30"/>
      <c r="WGO10" s="30"/>
      <c r="WGP10" s="30"/>
      <c r="WGQ10" s="30"/>
      <c r="WGR10" s="30"/>
      <c r="WGS10" s="30"/>
      <c r="WGT10" s="30"/>
      <c r="WGU10" s="30"/>
      <c r="WGV10" s="30"/>
      <c r="WGW10" s="30"/>
      <c r="WGX10" s="30"/>
      <c r="WGY10" s="30"/>
      <c r="WGZ10" s="30"/>
      <c r="WHA10" s="30"/>
      <c r="WHB10" s="30"/>
      <c r="WHC10" s="30"/>
      <c r="WHD10" s="30"/>
      <c r="WHE10" s="30"/>
      <c r="WHF10" s="30"/>
      <c r="WHG10" s="30"/>
      <c r="WHH10" s="30"/>
      <c r="WHI10" s="30"/>
      <c r="WHJ10" s="30"/>
      <c r="WHK10" s="30"/>
      <c r="WHL10" s="30"/>
      <c r="WHM10" s="30"/>
      <c r="WHN10" s="30"/>
      <c r="WHO10" s="30"/>
      <c r="WHP10" s="30"/>
      <c r="WHQ10" s="30"/>
      <c r="WHR10" s="30"/>
      <c r="WHS10" s="30"/>
      <c r="WHT10" s="30"/>
      <c r="WHU10" s="30"/>
      <c r="WHV10" s="30"/>
      <c r="WHW10" s="30"/>
      <c r="WHX10" s="30"/>
      <c r="WHY10" s="30"/>
      <c r="WHZ10" s="30"/>
      <c r="WIA10" s="30"/>
      <c r="WIB10" s="30"/>
      <c r="WIC10" s="30"/>
      <c r="WID10" s="30"/>
      <c r="WIE10" s="30"/>
      <c r="WIF10" s="30"/>
      <c r="WIG10" s="30"/>
      <c r="WIH10" s="30"/>
      <c r="WII10" s="30"/>
      <c r="WIJ10" s="30"/>
      <c r="WIK10" s="30"/>
      <c r="WIL10" s="30"/>
      <c r="WIM10" s="30"/>
      <c r="WIN10" s="30"/>
      <c r="WIO10" s="30"/>
      <c r="WIP10" s="30"/>
      <c r="WIQ10" s="30"/>
      <c r="WIR10" s="30"/>
      <c r="WIS10" s="30"/>
      <c r="WIT10" s="30"/>
      <c r="WIU10" s="30"/>
      <c r="WIV10" s="30"/>
      <c r="WIW10" s="30"/>
      <c r="WIX10" s="30"/>
      <c r="WIY10" s="30"/>
      <c r="WIZ10" s="30"/>
      <c r="WJA10" s="30"/>
      <c r="WJB10" s="30"/>
      <c r="WJC10" s="30"/>
      <c r="WJD10" s="30"/>
      <c r="WJE10" s="30"/>
      <c r="WJF10" s="30"/>
      <c r="WJG10" s="30"/>
      <c r="WJH10" s="30"/>
      <c r="WJI10" s="30"/>
      <c r="WJJ10" s="30"/>
      <c r="WJK10" s="30"/>
      <c r="WJL10" s="30"/>
      <c r="WJM10" s="30"/>
      <c r="WJN10" s="30"/>
      <c r="WJO10" s="30"/>
      <c r="WJP10" s="30"/>
      <c r="WJQ10" s="30"/>
      <c r="WJR10" s="30"/>
      <c r="WJS10" s="30"/>
      <c r="WJT10" s="30"/>
      <c r="WJU10" s="30"/>
      <c r="WJV10" s="30"/>
      <c r="WJW10" s="30"/>
      <c r="WJX10" s="30"/>
      <c r="WJY10" s="30"/>
      <c r="WJZ10" s="30"/>
      <c r="WKA10" s="30"/>
      <c r="WKB10" s="30"/>
      <c r="WKC10" s="30"/>
      <c r="WKD10" s="30"/>
      <c r="WKE10" s="30"/>
      <c r="WKF10" s="30"/>
      <c r="WKG10" s="30"/>
      <c r="WKH10" s="30"/>
      <c r="WKI10" s="30"/>
      <c r="WKJ10" s="30"/>
      <c r="WKK10" s="30"/>
      <c r="WKL10" s="30"/>
      <c r="WKM10" s="30"/>
      <c r="WKN10" s="30"/>
      <c r="WKO10" s="30"/>
      <c r="WKP10" s="30"/>
      <c r="WKQ10" s="30"/>
      <c r="WKR10" s="30"/>
      <c r="WKS10" s="30"/>
      <c r="WKT10" s="30"/>
      <c r="WKU10" s="30"/>
      <c r="WKV10" s="30"/>
      <c r="WKW10" s="30"/>
      <c r="WKX10" s="30"/>
      <c r="WKY10" s="30"/>
      <c r="WKZ10" s="30"/>
      <c r="WLA10" s="30"/>
      <c r="WLB10" s="30"/>
      <c r="WLC10" s="30"/>
      <c r="WLD10" s="30"/>
      <c r="WLE10" s="30"/>
      <c r="WLF10" s="30"/>
      <c r="WLG10" s="30"/>
      <c r="WLH10" s="30"/>
      <c r="WLI10" s="30"/>
      <c r="WLJ10" s="30"/>
      <c r="WLK10" s="30"/>
      <c r="WLL10" s="30"/>
      <c r="WLM10" s="30"/>
      <c r="WLN10" s="30"/>
      <c r="WLO10" s="30"/>
      <c r="WLP10" s="30"/>
      <c r="WLQ10" s="30"/>
      <c r="WLR10" s="30"/>
      <c r="WLS10" s="30"/>
      <c r="WLT10" s="30"/>
      <c r="WLU10" s="30"/>
      <c r="WLV10" s="30"/>
      <c r="WLW10" s="30"/>
      <c r="WLX10" s="30"/>
      <c r="WLY10" s="30"/>
      <c r="WLZ10" s="30"/>
      <c r="WMA10" s="30"/>
      <c r="WMB10" s="30"/>
      <c r="WMC10" s="30"/>
      <c r="WMD10" s="30"/>
      <c r="WME10" s="30"/>
      <c r="WMF10" s="30"/>
      <c r="WMG10" s="30"/>
      <c r="WMH10" s="30"/>
      <c r="WMI10" s="30"/>
      <c r="WMJ10" s="30"/>
      <c r="WMK10" s="30"/>
      <c r="WML10" s="30"/>
      <c r="WMM10" s="30"/>
      <c r="WMN10" s="30"/>
      <c r="WMO10" s="30"/>
      <c r="WMP10" s="30"/>
      <c r="WMQ10" s="30"/>
      <c r="WMR10" s="30"/>
      <c r="WMS10" s="30"/>
      <c r="WMT10" s="30"/>
      <c r="WMU10" s="30"/>
      <c r="WMV10" s="30"/>
      <c r="WMW10" s="30"/>
      <c r="WMX10" s="30"/>
      <c r="WMY10" s="30"/>
      <c r="WMZ10" s="30"/>
      <c r="WNA10" s="30"/>
      <c r="WNB10" s="30"/>
      <c r="WNC10" s="30"/>
      <c r="WND10" s="30"/>
      <c r="WNE10" s="30"/>
      <c r="WNF10" s="30"/>
      <c r="WNG10" s="30"/>
      <c r="WNH10" s="30"/>
      <c r="WNI10" s="30"/>
      <c r="WNJ10" s="30"/>
      <c r="WNK10" s="30"/>
      <c r="WNL10" s="30"/>
      <c r="WNM10" s="30"/>
      <c r="WNN10" s="30"/>
      <c r="WNO10" s="30"/>
      <c r="WNP10" s="30"/>
      <c r="WNQ10" s="30"/>
      <c r="WNR10" s="30"/>
      <c r="WNS10" s="30"/>
      <c r="WNT10" s="30"/>
      <c r="WNU10" s="30"/>
      <c r="WNV10" s="30"/>
      <c r="WNW10" s="30"/>
      <c r="WNX10" s="30"/>
      <c r="WNY10" s="30"/>
      <c r="WNZ10" s="30"/>
      <c r="WOA10" s="30"/>
      <c r="WOB10" s="30"/>
      <c r="WOC10" s="30"/>
      <c r="WOD10" s="30"/>
      <c r="WOE10" s="30"/>
      <c r="WOF10" s="30"/>
      <c r="WOG10" s="30"/>
      <c r="WOH10" s="30"/>
      <c r="WOI10" s="30"/>
      <c r="WOJ10" s="30"/>
      <c r="WOK10" s="30"/>
      <c r="WOL10" s="30"/>
      <c r="WOM10" s="30"/>
      <c r="WON10" s="30"/>
      <c r="WOO10" s="30"/>
      <c r="WOP10" s="30"/>
      <c r="WOQ10" s="30"/>
      <c r="WOR10" s="30"/>
      <c r="WOS10" s="30"/>
      <c r="WOT10" s="30"/>
      <c r="WOU10" s="30"/>
      <c r="WOV10" s="30"/>
      <c r="WOW10" s="30"/>
      <c r="WOX10" s="30"/>
      <c r="WOY10" s="30"/>
      <c r="WOZ10" s="30"/>
      <c r="WPA10" s="30"/>
      <c r="WPB10" s="30"/>
      <c r="WPC10" s="30"/>
      <c r="WPD10" s="30"/>
      <c r="WPE10" s="30"/>
      <c r="WPF10" s="30"/>
      <c r="WPG10" s="30"/>
      <c r="WPH10" s="30"/>
      <c r="WPI10" s="30"/>
      <c r="WPJ10" s="30"/>
      <c r="WPK10" s="30"/>
      <c r="WPL10" s="30"/>
      <c r="WPM10" s="30"/>
      <c r="WPN10" s="30"/>
      <c r="WPO10" s="30"/>
      <c r="WPP10" s="30"/>
      <c r="WPQ10" s="30"/>
      <c r="WPR10" s="30"/>
      <c r="WPS10" s="30"/>
      <c r="WPT10" s="30"/>
      <c r="WPU10" s="30"/>
      <c r="WPV10" s="30"/>
      <c r="WPW10" s="30"/>
      <c r="WPX10" s="30"/>
      <c r="WPY10" s="30"/>
      <c r="WPZ10" s="30"/>
      <c r="WQA10" s="30"/>
      <c r="WQB10" s="30"/>
      <c r="WQC10" s="30"/>
      <c r="WQD10" s="30"/>
      <c r="WQE10" s="30"/>
      <c r="WQF10" s="30"/>
      <c r="WQG10" s="30"/>
      <c r="WQH10" s="30"/>
      <c r="WQI10" s="30"/>
      <c r="WQJ10" s="30"/>
      <c r="WQK10" s="30"/>
      <c r="WQL10" s="30"/>
      <c r="WQM10" s="30"/>
      <c r="WQN10" s="30"/>
      <c r="WQO10" s="30"/>
      <c r="WQP10" s="30"/>
      <c r="WQQ10" s="30"/>
      <c r="WQR10" s="30"/>
      <c r="WQS10" s="30"/>
      <c r="WQT10" s="30"/>
      <c r="WQU10" s="30"/>
      <c r="WQV10" s="30"/>
      <c r="WQW10" s="30"/>
      <c r="WQX10" s="30"/>
      <c r="WQY10" s="30"/>
      <c r="WQZ10" s="30"/>
      <c r="WRA10" s="30"/>
      <c r="WRB10" s="30"/>
      <c r="WRC10" s="30"/>
      <c r="WRD10" s="30"/>
      <c r="WRE10" s="30"/>
      <c r="WRF10" s="30"/>
      <c r="WRG10" s="30"/>
      <c r="WRH10" s="30"/>
      <c r="WRI10" s="30"/>
      <c r="WRJ10" s="30"/>
      <c r="WRK10" s="30"/>
      <c r="WRL10" s="30"/>
      <c r="WRM10" s="30"/>
      <c r="WRN10" s="30"/>
      <c r="WRO10" s="30"/>
      <c r="WRP10" s="30"/>
      <c r="WRQ10" s="30"/>
      <c r="WRR10" s="30"/>
      <c r="WRS10" s="30"/>
      <c r="WRT10" s="30"/>
      <c r="WRU10" s="30"/>
      <c r="WRV10" s="30"/>
      <c r="WRW10" s="30"/>
      <c r="WRX10" s="30"/>
      <c r="WRY10" s="30"/>
      <c r="WRZ10" s="30"/>
      <c r="WSA10" s="30"/>
      <c r="WSB10" s="30"/>
      <c r="WSC10" s="30"/>
      <c r="WSD10" s="30"/>
      <c r="WSE10" s="30"/>
      <c r="WSF10" s="30"/>
      <c r="WSG10" s="30"/>
      <c r="WSH10" s="30"/>
      <c r="WSI10" s="30"/>
      <c r="WSJ10" s="30"/>
      <c r="WSK10" s="30"/>
      <c r="WSL10" s="30"/>
      <c r="WSM10" s="30"/>
      <c r="WSN10" s="30"/>
      <c r="WSO10" s="30"/>
      <c r="WSP10" s="30"/>
      <c r="WSQ10" s="30"/>
      <c r="WSR10" s="30"/>
      <c r="WSS10" s="30"/>
      <c r="WST10" s="30"/>
      <c r="WSU10" s="30"/>
      <c r="WSV10" s="30"/>
      <c r="WSW10" s="30"/>
      <c r="WSX10" s="30"/>
      <c r="WSY10" s="30"/>
      <c r="WSZ10" s="30"/>
      <c r="WTA10" s="30"/>
      <c r="WTB10" s="30"/>
      <c r="WTC10" s="30"/>
      <c r="WTD10" s="30"/>
      <c r="WTE10" s="30"/>
      <c r="WTF10" s="30"/>
      <c r="WTG10" s="30"/>
      <c r="WTH10" s="30"/>
      <c r="WTI10" s="30"/>
      <c r="WTJ10" s="30"/>
      <c r="WTK10" s="30"/>
      <c r="WTL10" s="30"/>
      <c r="WTM10" s="30"/>
      <c r="WTN10" s="30"/>
      <c r="WTO10" s="30"/>
      <c r="WTP10" s="30"/>
      <c r="WTQ10" s="30"/>
      <c r="WTR10" s="30"/>
      <c r="WTS10" s="30"/>
      <c r="WTT10" s="30"/>
      <c r="WTU10" s="30"/>
      <c r="WTV10" s="30"/>
      <c r="WTW10" s="30"/>
      <c r="WTX10" s="30"/>
      <c r="WTY10" s="30"/>
      <c r="WTZ10" s="30"/>
      <c r="WUA10" s="30"/>
      <c r="WUB10" s="30"/>
      <c r="WUC10" s="30"/>
      <c r="WUD10" s="30"/>
      <c r="WUE10" s="30"/>
      <c r="WUF10" s="30"/>
      <c r="WUG10" s="30"/>
      <c r="WUH10" s="30"/>
      <c r="WUI10" s="30"/>
      <c r="WUJ10" s="30"/>
      <c r="WUK10" s="30"/>
      <c r="WUL10" s="30"/>
      <c r="WUM10" s="30"/>
      <c r="WUN10" s="30"/>
      <c r="WUO10" s="30"/>
      <c r="WUP10" s="30"/>
      <c r="WUQ10" s="30"/>
      <c r="WUR10" s="30"/>
      <c r="WUS10" s="30"/>
      <c r="WUT10" s="30"/>
      <c r="WUU10" s="30"/>
      <c r="WUV10" s="30"/>
      <c r="WUW10" s="30"/>
      <c r="WUX10" s="30"/>
      <c r="WUY10" s="30"/>
      <c r="WUZ10" s="30"/>
      <c r="WVA10" s="30"/>
      <c r="WVB10" s="30"/>
      <c r="WVC10" s="30"/>
      <c r="WVD10" s="30"/>
      <c r="WVE10" s="30"/>
      <c r="WVF10" s="30"/>
      <c r="WVG10" s="30"/>
      <c r="WVH10" s="30"/>
      <c r="WVI10" s="30"/>
      <c r="WVJ10" s="30"/>
      <c r="WVK10" s="30"/>
      <c r="WVL10" s="30"/>
      <c r="WVM10" s="30"/>
      <c r="WVN10" s="30"/>
      <c r="WVO10" s="30"/>
      <c r="WVP10" s="30"/>
      <c r="WVQ10" s="30"/>
      <c r="WVR10" s="30"/>
      <c r="WVS10" s="30"/>
      <c r="WVT10" s="30"/>
      <c r="WVU10" s="30"/>
      <c r="WVV10" s="30"/>
      <c r="WVW10" s="30"/>
      <c r="WVX10" s="30"/>
      <c r="WVY10" s="30"/>
      <c r="WVZ10" s="30"/>
      <c r="WWA10" s="30"/>
      <c r="WWB10" s="30"/>
      <c r="WWC10" s="30"/>
      <c r="WWD10" s="30"/>
      <c r="WWE10" s="30"/>
      <c r="WWF10" s="30"/>
      <c r="WWG10" s="30"/>
      <c r="WWH10" s="30"/>
      <c r="WWI10" s="30"/>
      <c r="WWJ10" s="30"/>
      <c r="WWK10" s="30"/>
      <c r="WWL10" s="30"/>
      <c r="WWM10" s="30"/>
      <c r="WWN10" s="30"/>
      <c r="WWO10" s="30"/>
      <c r="WWP10" s="30"/>
      <c r="WWQ10" s="30"/>
      <c r="WWR10" s="30"/>
      <c r="WWS10" s="30"/>
      <c r="WWT10" s="30"/>
      <c r="WWU10" s="30"/>
      <c r="WWV10" s="30"/>
      <c r="WWW10" s="30"/>
      <c r="WWX10" s="30"/>
      <c r="WWY10" s="30"/>
      <c r="WWZ10" s="30"/>
      <c r="WXA10" s="30"/>
      <c r="WXB10" s="30"/>
      <c r="WXC10" s="30"/>
      <c r="WXD10" s="30"/>
      <c r="WXE10" s="30"/>
      <c r="WXF10" s="30"/>
      <c r="WXG10" s="30"/>
      <c r="WXH10" s="30"/>
      <c r="WXI10" s="30"/>
      <c r="WXJ10" s="30"/>
      <c r="WXK10" s="30"/>
      <c r="WXL10" s="30"/>
      <c r="WXM10" s="30"/>
      <c r="WXN10" s="30"/>
      <c r="WXO10" s="30"/>
      <c r="WXP10" s="30"/>
      <c r="WXQ10" s="30"/>
      <c r="WXR10" s="30"/>
      <c r="WXS10" s="30"/>
      <c r="WXT10" s="30"/>
      <c r="WXU10" s="30"/>
      <c r="WXV10" s="30"/>
      <c r="WXW10" s="30"/>
      <c r="WXX10" s="30"/>
      <c r="WXY10" s="30"/>
      <c r="WXZ10" s="30"/>
      <c r="WYA10" s="30"/>
      <c r="WYB10" s="30"/>
      <c r="WYC10" s="30"/>
      <c r="WYD10" s="30"/>
      <c r="WYE10" s="30"/>
      <c r="WYF10" s="30"/>
      <c r="WYG10" s="30"/>
      <c r="WYH10" s="30"/>
      <c r="WYI10" s="30"/>
      <c r="WYJ10" s="30"/>
      <c r="WYK10" s="30"/>
      <c r="WYL10" s="30"/>
      <c r="WYM10" s="30"/>
      <c r="WYN10" s="30"/>
      <c r="WYO10" s="30"/>
      <c r="WYP10" s="30"/>
      <c r="WYQ10" s="30"/>
      <c r="WYR10" s="30"/>
      <c r="WYS10" s="30"/>
      <c r="WYT10" s="30"/>
      <c r="WYU10" s="30"/>
      <c r="WYV10" s="30"/>
      <c r="WYW10" s="30"/>
      <c r="WYX10" s="30"/>
      <c r="WYY10" s="30"/>
      <c r="WYZ10" s="30"/>
      <c r="WZA10" s="30"/>
      <c r="WZB10" s="30"/>
      <c r="WZC10" s="30"/>
      <c r="WZD10" s="30"/>
      <c r="WZE10" s="30"/>
      <c r="WZF10" s="30"/>
      <c r="WZG10" s="30"/>
      <c r="WZH10" s="30"/>
      <c r="WZI10" s="30"/>
      <c r="WZJ10" s="30"/>
      <c r="WZK10" s="30"/>
      <c r="WZL10" s="30"/>
      <c r="WZM10" s="30"/>
      <c r="WZN10" s="30"/>
      <c r="WZO10" s="30"/>
      <c r="WZP10" s="30"/>
      <c r="WZQ10" s="30"/>
      <c r="WZR10" s="30"/>
      <c r="WZS10" s="30"/>
      <c r="WZT10" s="30"/>
      <c r="WZU10" s="30"/>
      <c r="WZV10" s="30"/>
      <c r="WZW10" s="30"/>
      <c r="WZX10" s="30"/>
      <c r="WZY10" s="30"/>
      <c r="WZZ10" s="30"/>
      <c r="XAA10" s="30"/>
      <c r="XAB10" s="30"/>
      <c r="XAC10" s="30"/>
      <c r="XAD10" s="30"/>
      <c r="XAE10" s="30"/>
      <c r="XAF10" s="30"/>
      <c r="XAG10" s="30"/>
      <c r="XAH10" s="30"/>
      <c r="XAI10" s="30"/>
      <c r="XAJ10" s="30"/>
      <c r="XAK10" s="30"/>
      <c r="XAL10" s="30"/>
      <c r="XAM10" s="30"/>
      <c r="XAN10" s="30"/>
      <c r="XAO10" s="30"/>
      <c r="XAP10" s="30"/>
      <c r="XAQ10" s="30"/>
      <c r="XAR10" s="30"/>
      <c r="XAS10" s="30"/>
      <c r="XAT10" s="30"/>
      <c r="XAU10" s="30"/>
      <c r="XAV10" s="30"/>
      <c r="XAW10" s="30"/>
      <c r="XAX10" s="30"/>
      <c r="XAY10" s="30"/>
      <c r="XAZ10" s="30"/>
      <c r="XBA10" s="30"/>
      <c r="XBB10" s="30"/>
      <c r="XBC10" s="30"/>
      <c r="XBD10" s="30"/>
      <c r="XBE10" s="30"/>
      <c r="XBF10" s="30"/>
      <c r="XBG10" s="30"/>
      <c r="XBH10" s="30"/>
      <c r="XBI10" s="30"/>
      <c r="XBJ10" s="30"/>
      <c r="XBK10" s="30"/>
      <c r="XBL10" s="30"/>
      <c r="XBM10" s="30"/>
      <c r="XBN10" s="30"/>
      <c r="XBO10" s="30"/>
      <c r="XBP10" s="30"/>
      <c r="XBQ10" s="30"/>
      <c r="XBR10" s="30"/>
      <c r="XBS10" s="30"/>
      <c r="XBT10" s="30"/>
      <c r="XBU10" s="30"/>
      <c r="XBV10" s="30"/>
      <c r="XBW10" s="30"/>
      <c r="XBX10" s="30"/>
      <c r="XBY10" s="30"/>
      <c r="XBZ10" s="30"/>
      <c r="XCA10" s="30"/>
      <c r="XCB10" s="30"/>
      <c r="XCC10" s="30"/>
      <c r="XCD10" s="30"/>
      <c r="XCE10" s="30"/>
      <c r="XCF10" s="30"/>
      <c r="XCG10" s="30"/>
      <c r="XCH10" s="30"/>
      <c r="XCI10" s="30"/>
      <c r="XCJ10" s="30"/>
      <c r="XCK10" s="30"/>
      <c r="XCL10" s="30"/>
      <c r="XCM10" s="30"/>
      <c r="XCN10" s="30"/>
      <c r="XCO10" s="30"/>
      <c r="XCP10" s="30"/>
      <c r="XCQ10" s="30"/>
      <c r="XCR10" s="30"/>
      <c r="XCS10" s="30"/>
      <c r="XCT10" s="30"/>
      <c r="XCU10" s="30"/>
      <c r="XCV10" s="30"/>
      <c r="XCW10" s="30"/>
      <c r="XCX10" s="30"/>
      <c r="XCY10" s="30"/>
      <c r="XCZ10" s="30"/>
      <c r="XDA10" s="30"/>
      <c r="XDB10" s="30"/>
      <c r="XDC10" s="30"/>
      <c r="XDD10" s="30"/>
      <c r="XDE10" s="30"/>
      <c r="XDF10" s="30"/>
      <c r="XDG10" s="30"/>
      <c r="XDH10" s="30"/>
      <c r="XDI10" s="30"/>
      <c r="XDJ10" s="30"/>
      <c r="XDK10" s="30"/>
      <c r="XDL10" s="30"/>
      <c r="XDM10" s="30"/>
      <c r="XDN10" s="30"/>
      <c r="XDO10" s="30"/>
      <c r="XDP10" s="30"/>
      <c r="XDQ10" s="30"/>
      <c r="XDR10" s="30"/>
      <c r="XDS10" s="30"/>
      <c r="XDT10" s="30"/>
      <c r="XDU10" s="30"/>
      <c r="XDV10" s="30"/>
      <c r="XDW10" s="30"/>
      <c r="XDX10" s="30"/>
      <c r="XDY10" s="30"/>
      <c r="XDZ10" s="30"/>
      <c r="XEA10" s="30"/>
      <c r="XEB10" s="30"/>
      <c r="XEC10" s="30"/>
      <c r="XED10" s="30"/>
      <c r="XEE10" s="30"/>
      <c r="XEF10" s="30"/>
      <c r="XEG10" s="30"/>
      <c r="XEH10" s="30"/>
      <c r="XEI10" s="30"/>
      <c r="XEJ10" s="30"/>
      <c r="XEK10" s="30"/>
      <c r="XEL10" s="30"/>
      <c r="XEM10" s="30"/>
      <c r="XEN10" s="30"/>
      <c r="XEO10" s="30"/>
    </row>
    <row r="12" spans="1:16369" x14ac:dyDescent="0.25">
      <c r="C12" s="31" t="s">
        <v>89</v>
      </c>
      <c r="D12" s="30" t="s">
        <v>90</v>
      </c>
      <c r="E12" s="32" t="s">
        <v>91</v>
      </c>
      <c r="F12" s="33">
        <v>2020</v>
      </c>
      <c r="G12" s="34">
        <v>2021</v>
      </c>
      <c r="H12" s="34">
        <v>2022</v>
      </c>
      <c r="I12" s="34">
        <v>2023</v>
      </c>
      <c r="J12" s="34">
        <v>2024</v>
      </c>
      <c r="K12" s="34">
        <v>2025</v>
      </c>
      <c r="L12" s="34">
        <v>2026</v>
      </c>
      <c r="M12" s="34">
        <v>2027</v>
      </c>
      <c r="N12" s="34">
        <v>2028</v>
      </c>
      <c r="O12" s="34">
        <v>2029</v>
      </c>
      <c r="P12" s="34">
        <v>2030</v>
      </c>
      <c r="Q12" s="34">
        <v>2031</v>
      </c>
      <c r="R12" s="34">
        <v>2032</v>
      </c>
      <c r="S12" s="34">
        <v>2033</v>
      </c>
      <c r="T12" s="34">
        <v>2034</v>
      </c>
      <c r="U12" s="34">
        <v>2035</v>
      </c>
      <c r="V12" s="34">
        <v>2036</v>
      </c>
      <c r="W12" s="34">
        <v>2037</v>
      </c>
      <c r="X12" s="34">
        <v>2038</v>
      </c>
      <c r="Y12" s="34">
        <v>2039</v>
      </c>
      <c r="Z12" s="34">
        <v>2040</v>
      </c>
      <c r="AA12" s="34">
        <v>2041</v>
      </c>
      <c r="AB12" s="34">
        <v>2042</v>
      </c>
      <c r="AC12" s="34">
        <v>2043</v>
      </c>
      <c r="AD12" s="34">
        <v>2044</v>
      </c>
      <c r="AE12" s="34">
        <v>2045</v>
      </c>
      <c r="AF12" s="34">
        <v>2046</v>
      </c>
      <c r="AG12" s="34">
        <v>2047</v>
      </c>
      <c r="AH12" s="34">
        <v>2048</v>
      </c>
      <c r="AI12" s="34">
        <v>2049</v>
      </c>
      <c r="AJ12" s="34">
        <v>2050</v>
      </c>
      <c r="AK12" s="34">
        <v>2051</v>
      </c>
      <c r="AL12" s="34">
        <v>2052</v>
      </c>
      <c r="AM12" s="34">
        <v>2053</v>
      </c>
      <c r="AN12" s="34">
        <v>2054</v>
      </c>
      <c r="AO12" s="34">
        <v>2055</v>
      </c>
      <c r="AP12" s="34">
        <v>2056</v>
      </c>
      <c r="AQ12" s="34">
        <v>2057</v>
      </c>
      <c r="AR12" s="34">
        <v>2058</v>
      </c>
      <c r="AS12" s="34">
        <v>2059</v>
      </c>
      <c r="AT12" s="34">
        <v>2060</v>
      </c>
      <c r="AU12" s="34">
        <v>2061</v>
      </c>
      <c r="AV12" s="34">
        <v>2062</v>
      </c>
      <c r="AW12" s="34">
        <v>2063</v>
      </c>
      <c r="AX12" s="34">
        <v>2064</v>
      </c>
      <c r="AY12" s="34">
        <v>2065</v>
      </c>
      <c r="AZ12" s="34">
        <v>2066</v>
      </c>
      <c r="BA12" s="34">
        <v>2067</v>
      </c>
      <c r="BB12" s="34">
        <v>2068</v>
      </c>
      <c r="BC12" s="34">
        <v>2069</v>
      </c>
      <c r="BD12" s="35">
        <v>2070</v>
      </c>
    </row>
    <row r="13" spans="1:16369" x14ac:dyDescent="0.3">
      <c r="C13" s="36" t="s">
        <v>92</v>
      </c>
      <c r="D13" s="37" t="s">
        <v>93</v>
      </c>
      <c r="E13" s="38">
        <v>2685.0763975870764</v>
      </c>
      <c r="F13" s="39">
        <v>41.375951174234409</v>
      </c>
      <c r="G13" s="40">
        <v>38.956624093328202</v>
      </c>
      <c r="H13" s="40">
        <v>39.010496312781193</v>
      </c>
      <c r="I13" s="40">
        <v>38.365866015182668</v>
      </c>
      <c r="J13" s="40">
        <v>37.664542306326787</v>
      </c>
      <c r="K13" s="40">
        <v>36.254068149252255</v>
      </c>
      <c r="L13" s="40">
        <v>31.708855909462663</v>
      </c>
      <c r="M13" s="40">
        <v>31.243967439723104</v>
      </c>
      <c r="N13" s="40">
        <v>30.093953493285007</v>
      </c>
      <c r="O13" s="40">
        <v>28.924617246473385</v>
      </c>
      <c r="P13" s="40">
        <v>27.743460707632099</v>
      </c>
      <c r="Q13" s="40">
        <v>27.484977190685584</v>
      </c>
      <c r="R13" s="40">
        <v>27.226493673739068</v>
      </c>
      <c r="S13" s="40">
        <v>26.968010156792552</v>
      </c>
      <c r="T13" s="40">
        <v>26.712640899086352</v>
      </c>
      <c r="U13" s="40">
        <v>26.45415738213984</v>
      </c>
      <c r="V13" s="40">
        <v>26.192559605952997</v>
      </c>
      <c r="W13" s="40">
        <v>25.934076089006478</v>
      </c>
      <c r="X13" s="40">
        <v>25.675592572059962</v>
      </c>
      <c r="Y13" s="40">
        <v>25.41710905511345</v>
      </c>
      <c r="Z13" s="40">
        <v>25.16173979740725</v>
      </c>
      <c r="AA13" s="40">
        <v>24.903256280460734</v>
      </c>
      <c r="AB13" s="40">
        <v>24.644772763514215</v>
      </c>
      <c r="AC13" s="40">
        <v>24.386289246567699</v>
      </c>
      <c r="AD13" s="40">
        <v>24.127805729621183</v>
      </c>
      <c r="AE13" s="40">
        <v>23.86932221267466</v>
      </c>
      <c r="AF13" s="40">
        <v>29.43772443648783</v>
      </c>
      <c r="AG13" s="40">
        <v>35.002355178781627</v>
      </c>
      <c r="AH13" s="40">
        <v>46.403871661835112</v>
      </c>
      <c r="AI13" s="40">
        <v>46.145388144888599</v>
      </c>
      <c r="AJ13" s="40">
        <v>45.88690462794208</v>
      </c>
      <c r="AK13" s="40">
        <v>45.88690462794208</v>
      </c>
      <c r="AL13" s="40">
        <v>45.88690462794208</v>
      </c>
      <c r="AM13" s="40">
        <v>45.88690462794208</v>
      </c>
      <c r="AN13" s="40">
        <v>45.88690462794208</v>
      </c>
      <c r="AO13" s="40">
        <v>45.88690462794208</v>
      </c>
      <c r="AP13" s="40">
        <v>45.88690462794208</v>
      </c>
      <c r="AQ13" s="40">
        <v>45.88690462794208</v>
      </c>
      <c r="AR13" s="40">
        <v>45.88690462794208</v>
      </c>
      <c r="AS13" s="40">
        <v>45.88690462794208</v>
      </c>
      <c r="AT13" s="40">
        <v>45.88690462794208</v>
      </c>
      <c r="AU13" s="40">
        <v>45.88690462794208</v>
      </c>
      <c r="AV13" s="40">
        <v>45.88690462794208</v>
      </c>
      <c r="AW13" s="40">
        <v>45.88690462794208</v>
      </c>
      <c r="AX13" s="40">
        <v>45.88690462794208</v>
      </c>
      <c r="AY13" s="40">
        <v>45.88690462794208</v>
      </c>
      <c r="AZ13" s="40">
        <v>45.88690462794208</v>
      </c>
      <c r="BA13" s="40">
        <v>45.88690462794208</v>
      </c>
      <c r="BB13" s="40">
        <v>45.88690462794208</v>
      </c>
      <c r="BC13" s="40">
        <v>45.88690462794208</v>
      </c>
      <c r="BD13" s="41">
        <v>45.88690462794208</v>
      </c>
    </row>
    <row r="14" spans="1:16369" x14ac:dyDescent="0.3">
      <c r="C14" s="42" t="s">
        <v>94</v>
      </c>
      <c r="D14" s="43" t="s">
        <v>93</v>
      </c>
      <c r="E14" s="38">
        <v>1001.1342110061649</v>
      </c>
      <c r="F14" s="44">
        <v>44.27676081114722</v>
      </c>
      <c r="G14" s="45">
        <v>41.756555181140186</v>
      </c>
      <c r="H14" s="45">
        <v>41.900277038359157</v>
      </c>
      <c r="I14" s="45">
        <v>41.233222100579987</v>
      </c>
      <c r="J14" s="45">
        <v>40.507210691448229</v>
      </c>
      <c r="K14" s="45">
        <v>39.069313713748798</v>
      </c>
      <c r="L14" s="45">
        <v>34.465067429135686</v>
      </c>
      <c r="M14" s="45">
        <v>33.986215595216002</v>
      </c>
      <c r="N14" s="45">
        <v>32.791230392267408</v>
      </c>
      <c r="O14" s="45">
        <v>31.576076009611356</v>
      </c>
      <c r="P14" s="45">
        <v>30.348768063625137</v>
      </c>
      <c r="Q14" s="45">
        <v>30.080489296412864</v>
      </c>
      <c r="R14" s="45">
        <v>29.812210529200598</v>
      </c>
      <c r="S14" s="45">
        <v>29.543931761988325</v>
      </c>
      <c r="T14" s="45">
        <v>29.278885269079812</v>
      </c>
      <c r="U14" s="45">
        <v>29.010606501867542</v>
      </c>
      <c r="V14" s="45">
        <v>28.739095460351503</v>
      </c>
      <c r="W14" s="45">
        <v>28.470816693139227</v>
      </c>
      <c r="X14" s="45">
        <v>28.202537925926961</v>
      </c>
      <c r="Y14" s="45">
        <v>27.934259158714681</v>
      </c>
      <c r="Z14" s="45">
        <v>27.669212665806171</v>
      </c>
      <c r="AA14" s="45">
        <v>27.400933898593902</v>
      </c>
      <c r="AB14" s="45">
        <v>27.132655131381622</v>
      </c>
      <c r="AC14" s="45">
        <v>26.864376364169356</v>
      </c>
      <c r="AD14" s="45">
        <v>26.596097596957083</v>
      </c>
      <c r="AE14" s="45">
        <v>26.327818829744807</v>
      </c>
      <c r="AF14" s="45">
        <v>31.886307788228773</v>
      </c>
      <c r="AG14" s="45">
        <v>37.441261295320267</v>
      </c>
      <c r="AH14" s="45">
        <v>48.832982528107998</v>
      </c>
      <c r="AI14" s="45">
        <v>48.564703760895718</v>
      </c>
      <c r="AJ14" s="45">
        <v>48.296424993683445</v>
      </c>
      <c r="AK14" s="45">
        <v>48.296424993683445</v>
      </c>
      <c r="AL14" s="45">
        <v>48.296424993683445</v>
      </c>
      <c r="AM14" s="45">
        <v>48.296424993683445</v>
      </c>
      <c r="AN14" s="45">
        <v>48.296424993683445</v>
      </c>
      <c r="AO14" s="45">
        <v>48.296424993683445</v>
      </c>
      <c r="AP14" s="45">
        <v>48.296424993683445</v>
      </c>
      <c r="AQ14" s="45">
        <v>48.296424993683445</v>
      </c>
      <c r="AR14" s="45">
        <v>48.296424993683445</v>
      </c>
      <c r="AS14" s="45">
        <v>48.296424993683445</v>
      </c>
      <c r="AT14" s="45">
        <v>48.296424993683445</v>
      </c>
      <c r="AU14" s="45">
        <v>48.296424993683445</v>
      </c>
      <c r="AV14" s="45">
        <v>48.296424993683445</v>
      </c>
      <c r="AW14" s="45">
        <v>48.296424993683445</v>
      </c>
      <c r="AX14" s="45">
        <v>48.296424993683445</v>
      </c>
      <c r="AY14" s="45">
        <v>48.296424993683445</v>
      </c>
      <c r="AZ14" s="45">
        <v>48.296424993683445</v>
      </c>
      <c r="BA14" s="45">
        <v>48.296424993683445</v>
      </c>
      <c r="BB14" s="45">
        <v>48.296424993683445</v>
      </c>
      <c r="BC14" s="45">
        <v>48.296424993683445</v>
      </c>
      <c r="BD14" s="46">
        <v>48.296424993683445</v>
      </c>
    </row>
    <row r="15" spans="1:16369" x14ac:dyDescent="0.3">
      <c r="C15" s="42" t="s">
        <v>95</v>
      </c>
      <c r="D15" s="43" t="s">
        <v>93</v>
      </c>
      <c r="E15" s="38">
        <v>2207.8118975278212</v>
      </c>
      <c r="F15" s="44">
        <v>47.435644060738326</v>
      </c>
      <c r="G15" s="45">
        <v>44.715541249512484</v>
      </c>
      <c r="H15" s="45">
        <v>45.013168219472668</v>
      </c>
      <c r="I15" s="45">
        <v>44.29003002857651</v>
      </c>
      <c r="J15" s="45">
        <v>43.50333113544707</v>
      </c>
      <c r="K15" s="45">
        <v>41.999132337866662</v>
      </c>
      <c r="L15" s="45">
        <v>37.274283462090978</v>
      </c>
      <c r="M15" s="45">
        <v>36.752451034578272</v>
      </c>
      <c r="N15" s="45">
        <v>35.458616830923532</v>
      </c>
      <c r="O15" s="45">
        <v>34.143039531688629</v>
      </c>
      <c r="P15" s="45">
        <v>32.81435732248962</v>
      </c>
      <c r="Q15" s="45">
        <v>32.525118876472177</v>
      </c>
      <c r="R15" s="45">
        <v>32.235880430454742</v>
      </c>
      <c r="S15" s="45">
        <v>31.946641984437303</v>
      </c>
      <c r="T15" s="45">
        <v>31.660888338974292</v>
      </c>
      <c r="U15" s="45">
        <v>31.371649892956849</v>
      </c>
      <c r="V15" s="45">
        <v>31.078926646384986</v>
      </c>
      <c r="W15" s="45">
        <v>30.789688200367539</v>
      </c>
      <c r="X15" s="45">
        <v>30.500449754350104</v>
      </c>
      <c r="Y15" s="45">
        <v>30.211211308332668</v>
      </c>
      <c r="Z15" s="45">
        <v>29.92545766286965</v>
      </c>
      <c r="AA15" s="45">
        <v>29.636219216852215</v>
      </c>
      <c r="AB15" s="45">
        <v>29.346980770834769</v>
      </c>
      <c r="AC15" s="45">
        <v>29.057742324817337</v>
      </c>
      <c r="AD15" s="45">
        <v>28.768503878799894</v>
      </c>
      <c r="AE15" s="45">
        <v>28.479265432782455</v>
      </c>
      <c r="AF15" s="45">
        <v>34.016542186210593</v>
      </c>
      <c r="AG15" s="45">
        <v>39.550788540747583</v>
      </c>
      <c r="AH15" s="45">
        <v>50.921550094730136</v>
      </c>
      <c r="AI15" s="45">
        <v>50.632311648712708</v>
      </c>
      <c r="AJ15" s="45">
        <v>50.343073202695258</v>
      </c>
      <c r="AK15" s="45">
        <v>50.343073202695258</v>
      </c>
      <c r="AL15" s="45">
        <v>50.343073202695258</v>
      </c>
      <c r="AM15" s="45">
        <v>50.343073202695258</v>
      </c>
      <c r="AN15" s="45">
        <v>50.343073202695258</v>
      </c>
      <c r="AO15" s="45">
        <v>50.343073202695258</v>
      </c>
      <c r="AP15" s="45">
        <v>50.343073202695258</v>
      </c>
      <c r="AQ15" s="45">
        <v>50.343073202695258</v>
      </c>
      <c r="AR15" s="45">
        <v>50.343073202695258</v>
      </c>
      <c r="AS15" s="45">
        <v>50.343073202695258</v>
      </c>
      <c r="AT15" s="45">
        <v>50.343073202695258</v>
      </c>
      <c r="AU15" s="45">
        <v>50.343073202695258</v>
      </c>
      <c r="AV15" s="45">
        <v>50.343073202695258</v>
      </c>
      <c r="AW15" s="45">
        <v>50.343073202695258</v>
      </c>
      <c r="AX15" s="45">
        <v>50.343073202695258</v>
      </c>
      <c r="AY15" s="45">
        <v>50.343073202695258</v>
      </c>
      <c r="AZ15" s="45">
        <v>50.343073202695258</v>
      </c>
      <c r="BA15" s="45">
        <v>50.343073202695258</v>
      </c>
      <c r="BB15" s="45">
        <v>50.343073202695258</v>
      </c>
      <c r="BC15" s="45">
        <v>50.343073202695258</v>
      </c>
      <c r="BD15" s="46">
        <v>50.343073202695258</v>
      </c>
    </row>
    <row r="16" spans="1:16369" x14ac:dyDescent="0.3">
      <c r="C16" s="42" t="s">
        <v>96</v>
      </c>
      <c r="D16" s="43" t="s">
        <v>93</v>
      </c>
      <c r="E16" s="38">
        <v>0</v>
      </c>
      <c r="F16" s="44">
        <v>45.615621735364329</v>
      </c>
      <c r="G16" s="45">
        <v>42.931455821982276</v>
      </c>
      <c r="H16" s="45">
        <v>43.194234646138128</v>
      </c>
      <c r="I16" s="45">
        <v>42.477714484044853</v>
      </c>
      <c r="J16" s="45">
        <v>41.698425709979354</v>
      </c>
      <c r="K16" s="45">
        <v>40.202588499860134</v>
      </c>
      <c r="L16" s="45">
        <v>35.498343571711679</v>
      </c>
      <c r="M16" s="45">
        <v>34.979683818293807</v>
      </c>
      <c r="N16" s="45">
        <v>33.700724585930892</v>
      </c>
      <c r="O16" s="45">
        <v>32.400336213840149</v>
      </c>
      <c r="P16" s="45">
        <v>31.086927421273561</v>
      </c>
      <c r="Q16" s="45">
        <v>30.800996071583061</v>
      </c>
      <c r="R16" s="45">
        <v>30.515064721892557</v>
      </c>
      <c r="S16" s="45">
        <v>30.22913337220206</v>
      </c>
      <c r="T16" s="45">
        <v>29.946646978531927</v>
      </c>
      <c r="U16" s="45">
        <v>29.660715628841423</v>
      </c>
      <c r="V16" s="45">
        <v>29.371339323130549</v>
      </c>
      <c r="W16" s="45">
        <v>29.085407973440052</v>
      </c>
      <c r="X16" s="45">
        <v>28.799476623749548</v>
      </c>
      <c r="Y16" s="45">
        <v>28.513545274059052</v>
      </c>
      <c r="Z16" s="45">
        <v>28.231058880388911</v>
      </c>
      <c r="AA16" s="45">
        <v>27.945127530698414</v>
      </c>
      <c r="AB16" s="45">
        <v>27.659196181007907</v>
      </c>
      <c r="AC16" s="45">
        <v>27.37326483131741</v>
      </c>
      <c r="AD16" s="45">
        <v>27.08733348162691</v>
      </c>
      <c r="AE16" s="45">
        <v>26.801402131936403</v>
      </c>
      <c r="AF16" s="45">
        <v>32.34202582622553</v>
      </c>
      <c r="AG16" s="45">
        <v>37.879539432555404</v>
      </c>
      <c r="AH16" s="45">
        <v>49.253608082864901</v>
      </c>
      <c r="AI16" s="45">
        <v>48.967676733174393</v>
      </c>
      <c r="AJ16" s="45">
        <v>48.681745383483893</v>
      </c>
      <c r="AK16" s="45">
        <v>48.681745383483893</v>
      </c>
      <c r="AL16" s="45">
        <v>48.681745383483893</v>
      </c>
      <c r="AM16" s="45">
        <v>48.681745383483893</v>
      </c>
      <c r="AN16" s="45">
        <v>48.681745383483893</v>
      </c>
      <c r="AO16" s="45">
        <v>48.681745383483893</v>
      </c>
      <c r="AP16" s="45">
        <v>48.681745383483893</v>
      </c>
      <c r="AQ16" s="45">
        <v>48.681745383483893</v>
      </c>
      <c r="AR16" s="45">
        <v>48.681745383483893</v>
      </c>
      <c r="AS16" s="45">
        <v>48.681745383483893</v>
      </c>
      <c r="AT16" s="45">
        <v>48.681745383483893</v>
      </c>
      <c r="AU16" s="45">
        <v>48.681745383483893</v>
      </c>
      <c r="AV16" s="45">
        <v>48.681745383483893</v>
      </c>
      <c r="AW16" s="45">
        <v>48.681745383483893</v>
      </c>
      <c r="AX16" s="45">
        <v>48.681745383483893</v>
      </c>
      <c r="AY16" s="45">
        <v>48.681745383483893</v>
      </c>
      <c r="AZ16" s="45">
        <v>48.681745383483893</v>
      </c>
      <c r="BA16" s="45">
        <v>48.681745383483893</v>
      </c>
      <c r="BB16" s="45">
        <v>48.681745383483893</v>
      </c>
      <c r="BC16" s="45">
        <v>48.681745383483893</v>
      </c>
      <c r="BD16" s="46">
        <v>48.681745383483893</v>
      </c>
    </row>
    <row r="17" spans="3:56" x14ac:dyDescent="0.3">
      <c r="C17" s="42" t="s">
        <v>97</v>
      </c>
      <c r="D17" s="43" t="s">
        <v>93</v>
      </c>
      <c r="E17" s="38">
        <v>2640.8981245994605</v>
      </c>
      <c r="F17" s="44">
        <v>43.616463483843283</v>
      </c>
      <c r="G17" s="45">
        <v>41.054400661055958</v>
      </c>
      <c r="H17" s="45">
        <v>41.220740347044085</v>
      </c>
      <c r="I17" s="45">
        <v>40.537305219472906</v>
      </c>
      <c r="J17" s="45">
        <v>39.79390181890458</v>
      </c>
      <c r="K17" s="45">
        <v>38.337359806101709</v>
      </c>
      <c r="L17" s="45">
        <v>33.706417861796247</v>
      </c>
      <c r="M17" s="45">
        <v>33.212470895269682</v>
      </c>
      <c r="N17" s="45">
        <v>31.992911691102126</v>
      </c>
      <c r="O17" s="45">
        <v>30.752895231649646</v>
      </c>
      <c r="P17" s="45">
        <v>29.500410179388574</v>
      </c>
      <c r="Q17" s="45">
        <v>29.227125640212396</v>
      </c>
      <c r="R17" s="45">
        <v>28.953841101036218</v>
      </c>
      <c r="S17" s="45">
        <v>28.680556561860048</v>
      </c>
      <c r="T17" s="45">
        <v>28.410564607493214</v>
      </c>
      <c r="U17" s="45">
        <v>28.137280068317036</v>
      </c>
      <c r="V17" s="45">
        <v>27.860702944331504</v>
      </c>
      <c r="W17" s="45">
        <v>27.587418405155326</v>
      </c>
      <c r="X17" s="45">
        <v>27.314133865979155</v>
      </c>
      <c r="Y17" s="45">
        <v>27.040849326802977</v>
      </c>
      <c r="Z17" s="45">
        <v>26.770857372436144</v>
      </c>
      <c r="AA17" s="45">
        <v>26.497572833259969</v>
      </c>
      <c r="AB17" s="45">
        <v>26.224288294083792</v>
      </c>
      <c r="AC17" s="45">
        <v>25.951003754907614</v>
      </c>
      <c r="AD17" s="45">
        <v>25.677719215731436</v>
      </c>
      <c r="AE17" s="45">
        <v>25.404434676555251</v>
      </c>
      <c r="AF17" s="45">
        <v>30.957857552569727</v>
      </c>
      <c r="AG17" s="45">
        <v>36.507865598202905</v>
      </c>
      <c r="AH17" s="45">
        <v>47.894581059026727</v>
      </c>
      <c r="AI17" s="45">
        <v>47.621296519850539</v>
      </c>
      <c r="AJ17" s="45">
        <v>47.348011980674372</v>
      </c>
      <c r="AK17" s="45">
        <v>47.348011980674372</v>
      </c>
      <c r="AL17" s="45">
        <v>47.348011980674372</v>
      </c>
      <c r="AM17" s="45">
        <v>47.348011980674372</v>
      </c>
      <c r="AN17" s="45">
        <v>47.348011980674372</v>
      </c>
      <c r="AO17" s="45">
        <v>47.348011980674372</v>
      </c>
      <c r="AP17" s="45">
        <v>47.348011980674372</v>
      </c>
      <c r="AQ17" s="45">
        <v>47.348011980674372</v>
      </c>
      <c r="AR17" s="45">
        <v>47.348011980674372</v>
      </c>
      <c r="AS17" s="45">
        <v>47.348011980674372</v>
      </c>
      <c r="AT17" s="45">
        <v>47.348011980674372</v>
      </c>
      <c r="AU17" s="45">
        <v>47.348011980674372</v>
      </c>
      <c r="AV17" s="45">
        <v>47.348011980674372</v>
      </c>
      <c r="AW17" s="45">
        <v>47.348011980674372</v>
      </c>
      <c r="AX17" s="45">
        <v>47.348011980674372</v>
      </c>
      <c r="AY17" s="45">
        <v>47.348011980674372</v>
      </c>
      <c r="AZ17" s="45">
        <v>47.348011980674372</v>
      </c>
      <c r="BA17" s="45">
        <v>47.348011980674372</v>
      </c>
      <c r="BB17" s="45">
        <v>47.348011980674372</v>
      </c>
      <c r="BC17" s="45">
        <v>47.348011980674372</v>
      </c>
      <c r="BD17" s="46">
        <v>47.348011980674372</v>
      </c>
    </row>
    <row r="18" spans="3:56" x14ac:dyDescent="0.3">
      <c r="C18" s="42" t="s">
        <v>98</v>
      </c>
      <c r="D18" s="43" t="s">
        <v>93</v>
      </c>
      <c r="E18" s="38">
        <v>636.06915677083373</v>
      </c>
      <c r="F18" s="44">
        <v>48.988666164941257</v>
      </c>
      <c r="G18" s="45">
        <v>46.16701519146946</v>
      </c>
      <c r="H18" s="45">
        <v>46.545606680706555</v>
      </c>
      <c r="I18" s="45">
        <v>45.795319757663954</v>
      </c>
      <c r="J18" s="45">
        <v>44.97914697788184</v>
      </c>
      <c r="K18" s="45">
        <v>43.442644607145539</v>
      </c>
      <c r="L18" s="45">
        <v>38.656946703250412</v>
      </c>
      <c r="M18" s="45">
        <v>38.115043765474496</v>
      </c>
      <c r="N18" s="45">
        <v>36.772115525839276</v>
      </c>
      <c r="O18" s="45">
        <v>35.406632632108504</v>
      </c>
      <c r="P18" s="45">
        <v>34.027595056936633</v>
      </c>
      <c r="Q18" s="45">
        <v>33.7278875719824</v>
      </c>
      <c r="R18" s="45">
        <v>33.428180087028167</v>
      </c>
      <c r="S18" s="45">
        <v>33.128472602073941</v>
      </c>
      <c r="T18" s="45">
        <v>32.832376050673368</v>
      </c>
      <c r="U18" s="45">
        <v>32.532668565719135</v>
      </c>
      <c r="V18" s="45">
        <v>32.229350147211235</v>
      </c>
      <c r="W18" s="45">
        <v>31.929642662256995</v>
      </c>
      <c r="X18" s="45">
        <v>31.629935177302766</v>
      </c>
      <c r="Y18" s="45">
        <v>31.330227692348533</v>
      </c>
      <c r="Z18" s="45">
        <v>31.034131140947963</v>
      </c>
      <c r="AA18" s="45">
        <v>30.73442365599373</v>
      </c>
      <c r="AB18" s="45">
        <v>30.43471617103949</v>
      </c>
      <c r="AC18" s="45">
        <v>30.135008686085257</v>
      </c>
      <c r="AD18" s="45">
        <v>29.835301201131024</v>
      </c>
      <c r="AE18" s="45">
        <v>29.535593716176788</v>
      </c>
      <c r="AF18" s="45">
        <v>35.06227529766889</v>
      </c>
      <c r="AG18" s="45">
        <v>40.586178746268317</v>
      </c>
      <c r="AH18" s="45">
        <v>51.946471261314088</v>
      </c>
      <c r="AI18" s="45">
        <v>51.64676377635984</v>
      </c>
      <c r="AJ18" s="45">
        <v>51.347056291405615</v>
      </c>
      <c r="AK18" s="45">
        <v>51.347056291405615</v>
      </c>
      <c r="AL18" s="45">
        <v>51.347056291405615</v>
      </c>
      <c r="AM18" s="45">
        <v>51.347056291405615</v>
      </c>
      <c r="AN18" s="45">
        <v>51.347056291405615</v>
      </c>
      <c r="AO18" s="45">
        <v>51.347056291405615</v>
      </c>
      <c r="AP18" s="45">
        <v>51.347056291405615</v>
      </c>
      <c r="AQ18" s="45">
        <v>51.347056291405615</v>
      </c>
      <c r="AR18" s="45">
        <v>51.347056291405615</v>
      </c>
      <c r="AS18" s="45">
        <v>51.347056291405615</v>
      </c>
      <c r="AT18" s="45">
        <v>51.347056291405615</v>
      </c>
      <c r="AU18" s="45">
        <v>51.347056291405615</v>
      </c>
      <c r="AV18" s="45">
        <v>51.347056291405615</v>
      </c>
      <c r="AW18" s="45">
        <v>51.347056291405615</v>
      </c>
      <c r="AX18" s="45">
        <v>51.347056291405615</v>
      </c>
      <c r="AY18" s="45">
        <v>51.347056291405615</v>
      </c>
      <c r="AZ18" s="45">
        <v>51.347056291405615</v>
      </c>
      <c r="BA18" s="45">
        <v>51.347056291405615</v>
      </c>
      <c r="BB18" s="45">
        <v>51.347056291405615</v>
      </c>
      <c r="BC18" s="45">
        <v>51.347056291405615</v>
      </c>
      <c r="BD18" s="46">
        <v>51.347056291405615</v>
      </c>
    </row>
    <row r="19" spans="3:56" x14ac:dyDescent="0.3">
      <c r="C19" s="42" t="s">
        <v>99</v>
      </c>
      <c r="D19" s="43" t="s">
        <v>93</v>
      </c>
      <c r="E19" s="38">
        <v>131.83669187500004</v>
      </c>
      <c r="F19" s="44">
        <v>47.627784565598745</v>
      </c>
      <c r="G19" s="45">
        <v>44.786588750889301</v>
      </c>
      <c r="H19" s="45">
        <v>45.177713503364863</v>
      </c>
      <c r="I19" s="45">
        <v>44.420729606004258</v>
      </c>
      <c r="J19" s="45">
        <v>43.59739719086955</v>
      </c>
      <c r="K19" s="45">
        <v>42.053165980043055</v>
      </c>
      <c r="L19" s="45">
        <v>37.255298774287674</v>
      </c>
      <c r="M19" s="45">
        <v>36.707598252491799</v>
      </c>
      <c r="N19" s="45">
        <v>35.353990816184492</v>
      </c>
      <c r="O19" s="45">
        <v>33.977685695856245</v>
      </c>
      <c r="P19" s="45">
        <v>32.587702564754622</v>
      </c>
      <c r="Q19" s="45">
        <v>32.285784297961968</v>
      </c>
      <c r="R19" s="45">
        <v>31.983866031169313</v>
      </c>
      <c r="S19" s="45">
        <v>31.681947764376659</v>
      </c>
      <c r="T19" s="45">
        <v>31.383667067063431</v>
      </c>
      <c r="U19" s="45">
        <v>31.081748800270773</v>
      </c>
      <c r="V19" s="45">
        <v>30.776192963998685</v>
      </c>
      <c r="W19" s="45">
        <v>30.474274697206031</v>
      </c>
      <c r="X19" s="45">
        <v>30.172356430413373</v>
      </c>
      <c r="Y19" s="45">
        <v>29.870438163620715</v>
      </c>
      <c r="Z19" s="45">
        <v>29.572157466307491</v>
      </c>
      <c r="AA19" s="45">
        <v>29.270239199514833</v>
      </c>
      <c r="AB19" s="45">
        <v>28.968320932722168</v>
      </c>
      <c r="AC19" s="45">
        <v>28.666402665929514</v>
      </c>
      <c r="AD19" s="45">
        <v>28.364484399136863</v>
      </c>
      <c r="AE19" s="45">
        <v>28.062566132344198</v>
      </c>
      <c r="AF19" s="45">
        <v>33.587010296072116</v>
      </c>
      <c r="AG19" s="45">
        <v>39.108729598758885</v>
      </c>
      <c r="AH19" s="45">
        <v>50.466811331966227</v>
      </c>
      <c r="AI19" s="45">
        <v>50.164893065173572</v>
      </c>
      <c r="AJ19" s="45">
        <v>49.862974798380918</v>
      </c>
      <c r="AK19" s="45">
        <v>49.862974798380918</v>
      </c>
      <c r="AL19" s="45">
        <v>49.862974798380918</v>
      </c>
      <c r="AM19" s="45">
        <v>49.862974798380918</v>
      </c>
      <c r="AN19" s="45">
        <v>49.862974798380918</v>
      </c>
      <c r="AO19" s="45">
        <v>49.862974798380918</v>
      </c>
      <c r="AP19" s="45">
        <v>49.862974798380918</v>
      </c>
      <c r="AQ19" s="45">
        <v>49.862974798380918</v>
      </c>
      <c r="AR19" s="45">
        <v>49.862974798380918</v>
      </c>
      <c r="AS19" s="45">
        <v>49.862974798380918</v>
      </c>
      <c r="AT19" s="45">
        <v>49.862974798380918</v>
      </c>
      <c r="AU19" s="45">
        <v>49.862974798380918</v>
      </c>
      <c r="AV19" s="45">
        <v>49.862974798380918</v>
      </c>
      <c r="AW19" s="45">
        <v>49.862974798380918</v>
      </c>
      <c r="AX19" s="45">
        <v>49.862974798380918</v>
      </c>
      <c r="AY19" s="45">
        <v>49.862974798380918</v>
      </c>
      <c r="AZ19" s="45">
        <v>49.862974798380918</v>
      </c>
      <c r="BA19" s="45">
        <v>49.862974798380918</v>
      </c>
      <c r="BB19" s="45">
        <v>49.862974798380918</v>
      </c>
      <c r="BC19" s="45">
        <v>49.862974798380918</v>
      </c>
      <c r="BD19" s="46">
        <v>49.862974798380918</v>
      </c>
    </row>
    <row r="20" spans="3:56" x14ac:dyDescent="0.3">
      <c r="C20" s="42" t="s">
        <v>100</v>
      </c>
      <c r="D20" s="43" t="s">
        <v>93</v>
      </c>
      <c r="E20" s="38">
        <v>0</v>
      </c>
      <c r="F20" s="44">
        <v>0</v>
      </c>
      <c r="G20" s="45">
        <v>0</v>
      </c>
      <c r="H20" s="45">
        <v>0</v>
      </c>
      <c r="I20" s="45">
        <v>0</v>
      </c>
      <c r="J20" s="45">
        <v>0</v>
      </c>
      <c r="K20" s="45">
        <v>0</v>
      </c>
      <c r="L20" s="45">
        <v>0</v>
      </c>
      <c r="M20" s="45">
        <v>0</v>
      </c>
      <c r="N20" s="45">
        <v>0</v>
      </c>
      <c r="O20" s="45">
        <v>0</v>
      </c>
      <c r="P20" s="45">
        <v>0</v>
      </c>
      <c r="Q20" s="45">
        <v>0</v>
      </c>
      <c r="R20" s="45">
        <v>0</v>
      </c>
      <c r="S20" s="45">
        <v>0</v>
      </c>
      <c r="T20" s="45">
        <v>0</v>
      </c>
      <c r="U20" s="45">
        <v>0</v>
      </c>
      <c r="V20" s="45">
        <v>0</v>
      </c>
      <c r="W20" s="45">
        <v>0</v>
      </c>
      <c r="X20" s="45">
        <v>0</v>
      </c>
      <c r="Y20" s="45">
        <v>0</v>
      </c>
      <c r="Z20" s="45">
        <v>0</v>
      </c>
      <c r="AA20" s="45">
        <v>0</v>
      </c>
      <c r="AB20" s="45">
        <v>0</v>
      </c>
      <c r="AC20" s="45">
        <v>0</v>
      </c>
      <c r="AD20" s="45">
        <v>0</v>
      </c>
      <c r="AE20" s="45">
        <v>0</v>
      </c>
      <c r="AF20" s="45">
        <v>0</v>
      </c>
      <c r="AG20" s="45">
        <v>0</v>
      </c>
      <c r="AH20" s="45">
        <v>0</v>
      </c>
      <c r="AI20" s="45">
        <v>0</v>
      </c>
      <c r="AJ20" s="45">
        <v>0</v>
      </c>
      <c r="AK20" s="45">
        <v>0</v>
      </c>
      <c r="AL20" s="45">
        <v>0</v>
      </c>
      <c r="AM20" s="45">
        <v>0</v>
      </c>
      <c r="AN20" s="45">
        <v>0</v>
      </c>
      <c r="AO20" s="45">
        <v>0</v>
      </c>
      <c r="AP20" s="45">
        <v>0</v>
      </c>
      <c r="AQ20" s="45">
        <v>0</v>
      </c>
      <c r="AR20" s="45">
        <v>0</v>
      </c>
      <c r="AS20" s="45">
        <v>0</v>
      </c>
      <c r="AT20" s="45">
        <v>0</v>
      </c>
      <c r="AU20" s="45">
        <v>0</v>
      </c>
      <c r="AV20" s="45">
        <v>0</v>
      </c>
      <c r="AW20" s="45">
        <v>0</v>
      </c>
      <c r="AX20" s="45">
        <v>0</v>
      </c>
      <c r="AY20" s="45">
        <v>0</v>
      </c>
      <c r="AZ20" s="45">
        <v>0</v>
      </c>
      <c r="BA20" s="45">
        <v>0</v>
      </c>
      <c r="BB20" s="45">
        <v>0</v>
      </c>
      <c r="BC20" s="45">
        <v>0</v>
      </c>
      <c r="BD20" s="46">
        <v>0</v>
      </c>
    </row>
    <row r="21" spans="3:56" x14ac:dyDescent="0.3">
      <c r="C21" s="42" t="s">
        <v>101</v>
      </c>
      <c r="D21" s="43" t="s">
        <v>93</v>
      </c>
      <c r="E21" s="38">
        <v>0</v>
      </c>
      <c r="F21" s="44">
        <v>0</v>
      </c>
      <c r="G21" s="45">
        <v>0</v>
      </c>
      <c r="H21" s="45">
        <v>0</v>
      </c>
      <c r="I21" s="45">
        <v>0</v>
      </c>
      <c r="J21" s="45">
        <v>0</v>
      </c>
      <c r="K21" s="45">
        <v>0</v>
      </c>
      <c r="L21" s="45">
        <v>0</v>
      </c>
      <c r="M21" s="45">
        <v>0</v>
      </c>
      <c r="N21" s="45">
        <v>0</v>
      </c>
      <c r="O21" s="45">
        <v>0</v>
      </c>
      <c r="P21" s="45">
        <v>0</v>
      </c>
      <c r="Q21" s="45">
        <v>0</v>
      </c>
      <c r="R21" s="45">
        <v>0</v>
      </c>
      <c r="S21" s="45">
        <v>0</v>
      </c>
      <c r="T21" s="45">
        <v>0</v>
      </c>
      <c r="U21" s="45">
        <v>0</v>
      </c>
      <c r="V21" s="45">
        <v>0</v>
      </c>
      <c r="W21" s="45">
        <v>0</v>
      </c>
      <c r="X21" s="45">
        <v>0</v>
      </c>
      <c r="Y21" s="45">
        <v>0</v>
      </c>
      <c r="Z21" s="45">
        <v>0</v>
      </c>
      <c r="AA21" s="45">
        <v>0</v>
      </c>
      <c r="AB21" s="45">
        <v>0</v>
      </c>
      <c r="AC21" s="45">
        <v>0</v>
      </c>
      <c r="AD21" s="45">
        <v>0</v>
      </c>
      <c r="AE21" s="45">
        <v>0</v>
      </c>
      <c r="AF21" s="45">
        <v>0</v>
      </c>
      <c r="AG21" s="45">
        <v>0</v>
      </c>
      <c r="AH21" s="45">
        <v>0</v>
      </c>
      <c r="AI21" s="45">
        <v>0</v>
      </c>
      <c r="AJ21" s="45">
        <v>0</v>
      </c>
      <c r="AK21" s="45">
        <v>0</v>
      </c>
      <c r="AL21" s="45">
        <v>0</v>
      </c>
      <c r="AM21" s="45">
        <v>0</v>
      </c>
      <c r="AN21" s="45">
        <v>0</v>
      </c>
      <c r="AO21" s="45">
        <v>0</v>
      </c>
      <c r="AP21" s="45">
        <v>0</v>
      </c>
      <c r="AQ21" s="45">
        <v>0</v>
      </c>
      <c r="AR21" s="45">
        <v>0</v>
      </c>
      <c r="AS21" s="45">
        <v>0</v>
      </c>
      <c r="AT21" s="45">
        <v>0</v>
      </c>
      <c r="AU21" s="45">
        <v>0</v>
      </c>
      <c r="AV21" s="45">
        <v>0</v>
      </c>
      <c r="AW21" s="45">
        <v>0</v>
      </c>
      <c r="AX21" s="45">
        <v>0</v>
      </c>
      <c r="AY21" s="45">
        <v>0</v>
      </c>
      <c r="AZ21" s="45">
        <v>0</v>
      </c>
      <c r="BA21" s="45">
        <v>0</v>
      </c>
      <c r="BB21" s="45">
        <v>0</v>
      </c>
      <c r="BC21" s="45">
        <v>0</v>
      </c>
      <c r="BD21" s="46">
        <v>0</v>
      </c>
    </row>
    <row r="22" spans="3:56" x14ac:dyDescent="0.3">
      <c r="C22" s="42" t="s">
        <v>102</v>
      </c>
      <c r="D22" s="43" t="s">
        <v>93</v>
      </c>
      <c r="E22" s="38">
        <v>0</v>
      </c>
      <c r="F22" s="44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0</v>
      </c>
      <c r="M22" s="45">
        <v>0</v>
      </c>
      <c r="N22" s="45">
        <v>0</v>
      </c>
      <c r="O22" s="45">
        <v>0</v>
      </c>
      <c r="P22" s="45">
        <v>0</v>
      </c>
      <c r="Q22" s="45">
        <v>0</v>
      </c>
      <c r="R22" s="45">
        <v>0</v>
      </c>
      <c r="S22" s="45">
        <v>0</v>
      </c>
      <c r="T22" s="45">
        <v>0</v>
      </c>
      <c r="U22" s="45">
        <v>0</v>
      </c>
      <c r="V22" s="45">
        <v>0</v>
      </c>
      <c r="W22" s="45">
        <v>0</v>
      </c>
      <c r="X22" s="45">
        <v>0</v>
      </c>
      <c r="Y22" s="45">
        <v>0</v>
      </c>
      <c r="Z22" s="45">
        <v>0</v>
      </c>
      <c r="AA22" s="45">
        <v>0</v>
      </c>
      <c r="AB22" s="45">
        <v>0</v>
      </c>
      <c r="AC22" s="45">
        <v>0</v>
      </c>
      <c r="AD22" s="45">
        <v>0</v>
      </c>
      <c r="AE22" s="45">
        <v>0</v>
      </c>
      <c r="AF22" s="45">
        <v>0</v>
      </c>
      <c r="AG22" s="45">
        <v>0</v>
      </c>
      <c r="AH22" s="45">
        <v>0</v>
      </c>
      <c r="AI22" s="45">
        <v>0</v>
      </c>
      <c r="AJ22" s="45">
        <v>0</v>
      </c>
      <c r="AK22" s="45">
        <v>0</v>
      </c>
      <c r="AL22" s="45">
        <v>0</v>
      </c>
      <c r="AM22" s="45">
        <v>0</v>
      </c>
      <c r="AN22" s="45">
        <v>0</v>
      </c>
      <c r="AO22" s="45">
        <v>0</v>
      </c>
      <c r="AP22" s="45">
        <v>0</v>
      </c>
      <c r="AQ22" s="45">
        <v>0</v>
      </c>
      <c r="AR22" s="45">
        <v>0</v>
      </c>
      <c r="AS22" s="45">
        <v>0</v>
      </c>
      <c r="AT22" s="45">
        <v>0</v>
      </c>
      <c r="AU22" s="45">
        <v>0</v>
      </c>
      <c r="AV22" s="45">
        <v>0</v>
      </c>
      <c r="AW22" s="45">
        <v>0</v>
      </c>
      <c r="AX22" s="45">
        <v>0</v>
      </c>
      <c r="AY22" s="45">
        <v>0</v>
      </c>
      <c r="AZ22" s="45">
        <v>0</v>
      </c>
      <c r="BA22" s="45">
        <v>0</v>
      </c>
      <c r="BB22" s="45">
        <v>0</v>
      </c>
      <c r="BC22" s="45">
        <v>0</v>
      </c>
      <c r="BD22" s="46">
        <v>0</v>
      </c>
    </row>
    <row r="23" spans="3:56" x14ac:dyDescent="0.3">
      <c r="C23" s="42" t="s">
        <v>103</v>
      </c>
      <c r="D23" s="43" t="s">
        <v>93</v>
      </c>
      <c r="E23" s="38">
        <v>49.741836666666686</v>
      </c>
      <c r="F23" s="44">
        <v>50.336144347262511</v>
      </c>
      <c r="G23" s="45">
        <v>47.155457265724529</v>
      </c>
      <c r="H23" s="45">
        <v>47.757729410724444</v>
      </c>
      <c r="I23" s="45">
        <v>46.881257525039153</v>
      </c>
      <c r="J23" s="45">
        <v>45.930368224569449</v>
      </c>
      <c r="K23" s="45">
        <v>44.248640302719821</v>
      </c>
      <c r="L23" s="45">
        <v>39.238410281938847</v>
      </c>
      <c r="M23" s="45">
        <v>38.585849260947562</v>
      </c>
      <c r="N23" s="45">
        <v>37.044102247440321</v>
      </c>
      <c r="O23" s="45">
        <v>35.477201438935197</v>
      </c>
      <c r="P23" s="45">
        <v>33.894401408939174</v>
      </c>
      <c r="Q23" s="45">
        <v>33.55366137208231</v>
      </c>
      <c r="R23" s="45">
        <v>33.212921335225438</v>
      </c>
      <c r="S23" s="45">
        <v>32.872181298368567</v>
      </c>
      <c r="T23" s="45">
        <v>32.535546563160565</v>
      </c>
      <c r="U23" s="45">
        <v>32.194806526303701</v>
      </c>
      <c r="V23" s="45">
        <v>31.849961187797945</v>
      </c>
      <c r="W23" s="45">
        <v>31.509221150941073</v>
      </c>
      <c r="X23" s="45">
        <v>31.168481114084202</v>
      </c>
      <c r="Y23" s="45">
        <v>30.82774107722733</v>
      </c>
      <c r="Z23" s="45">
        <v>30.491106342019336</v>
      </c>
      <c r="AA23" s="45">
        <v>30.150366305162464</v>
      </c>
      <c r="AB23" s="45">
        <v>29.809626268305589</v>
      </c>
      <c r="AC23" s="45">
        <v>29.468886231448717</v>
      </c>
      <c r="AD23" s="45">
        <v>29.128146194591846</v>
      </c>
      <c r="AE23" s="45">
        <v>28.787406157734974</v>
      </c>
      <c r="AF23" s="45">
        <v>34.27256081922922</v>
      </c>
      <c r="AG23" s="45">
        <v>39.755926084021233</v>
      </c>
      <c r="AH23" s="45">
        <v>51.075186047164358</v>
      </c>
      <c r="AI23" s="45">
        <v>50.734446010307487</v>
      </c>
      <c r="AJ23" s="45">
        <v>50.393705973450608</v>
      </c>
      <c r="AK23" s="45">
        <v>50.393705973450608</v>
      </c>
      <c r="AL23" s="45">
        <v>50.393705973450608</v>
      </c>
      <c r="AM23" s="45">
        <v>50.393705973450608</v>
      </c>
      <c r="AN23" s="45">
        <v>50.393705973450608</v>
      </c>
      <c r="AO23" s="45">
        <v>50.393705973450608</v>
      </c>
      <c r="AP23" s="45">
        <v>50.393705973450608</v>
      </c>
      <c r="AQ23" s="45">
        <v>50.393705973450608</v>
      </c>
      <c r="AR23" s="45">
        <v>50.393705973450608</v>
      </c>
      <c r="AS23" s="45">
        <v>50.393705973450608</v>
      </c>
      <c r="AT23" s="45">
        <v>50.393705973450608</v>
      </c>
      <c r="AU23" s="45">
        <v>50.393705973450608</v>
      </c>
      <c r="AV23" s="45">
        <v>50.393705973450608</v>
      </c>
      <c r="AW23" s="45">
        <v>50.393705973450608</v>
      </c>
      <c r="AX23" s="45">
        <v>50.393705973450608</v>
      </c>
      <c r="AY23" s="45">
        <v>50.393705973450608</v>
      </c>
      <c r="AZ23" s="45">
        <v>50.393705973450608</v>
      </c>
      <c r="BA23" s="45">
        <v>50.393705973450608</v>
      </c>
      <c r="BB23" s="45">
        <v>50.393705973450608</v>
      </c>
      <c r="BC23" s="45">
        <v>50.393705973450608</v>
      </c>
      <c r="BD23" s="46">
        <v>50.393705973450608</v>
      </c>
    </row>
    <row r="24" spans="3:56" x14ac:dyDescent="0.3">
      <c r="C24" s="42" t="s">
        <v>104</v>
      </c>
      <c r="D24" s="43" t="s">
        <v>93</v>
      </c>
      <c r="E24" s="38">
        <v>3030.1993038426704</v>
      </c>
      <c r="F24" s="44">
        <v>47.049970657537514</v>
      </c>
      <c r="G24" s="45">
        <v>44.365967281265632</v>
      </c>
      <c r="H24" s="45">
        <v>44.795030324696341</v>
      </c>
      <c r="I24" s="45">
        <v>44.158855408426767</v>
      </c>
      <c r="J24" s="45">
        <v>43.460741791462908</v>
      </c>
      <c r="K24" s="45">
        <v>42.047425384779231</v>
      </c>
      <c r="L24" s="45">
        <v>37.3682556778611</v>
      </c>
      <c r="M24" s="45">
        <v>36.955190109308425</v>
      </c>
      <c r="N24" s="45">
        <v>35.743430641166306</v>
      </c>
      <c r="O24" s="45">
        <v>34.509524739406508</v>
      </c>
      <c r="P24" s="45">
        <v>33.26460504870056</v>
      </c>
      <c r="Q24" s="45">
        <v>32.9893752014207</v>
      </c>
      <c r="R24" s="45">
        <v>32.714145354140847</v>
      </c>
      <c r="S24" s="45">
        <v>32.438915506860987</v>
      </c>
      <c r="T24" s="45">
        <v>32.167001681837512</v>
      </c>
      <c r="U24" s="45">
        <v>31.891771834557655</v>
      </c>
      <c r="V24" s="45">
        <v>31.613225965021417</v>
      </c>
      <c r="W24" s="45">
        <v>31.337996117741561</v>
      </c>
      <c r="X24" s="45">
        <v>31.062766270461704</v>
      </c>
      <c r="Y24" s="45">
        <v>30.787536423181848</v>
      </c>
      <c r="Z24" s="45">
        <v>30.51562259815837</v>
      </c>
      <c r="AA24" s="45">
        <v>30.240392750878517</v>
      </c>
      <c r="AB24" s="45">
        <v>29.96516290359866</v>
      </c>
      <c r="AC24" s="45">
        <v>29.689933056318804</v>
      </c>
      <c r="AD24" s="45">
        <v>29.414703209038947</v>
      </c>
      <c r="AE24" s="45">
        <v>29.139473361759084</v>
      </c>
      <c r="AF24" s="45">
        <v>34.690927492222841</v>
      </c>
      <c r="AG24" s="45">
        <v>40.239013667199373</v>
      </c>
      <c r="AH24" s="45">
        <v>51.623783819919524</v>
      </c>
      <c r="AI24" s="45">
        <v>51.348553972639671</v>
      </c>
      <c r="AJ24" s="45">
        <v>51.073324125359811</v>
      </c>
      <c r="AK24" s="45">
        <v>51.073324125359811</v>
      </c>
      <c r="AL24" s="45">
        <v>51.073324125359811</v>
      </c>
      <c r="AM24" s="45">
        <v>51.073324125359811</v>
      </c>
      <c r="AN24" s="45">
        <v>51.073324125359811</v>
      </c>
      <c r="AO24" s="45">
        <v>51.073324125359811</v>
      </c>
      <c r="AP24" s="45">
        <v>51.073324125359811</v>
      </c>
      <c r="AQ24" s="45">
        <v>51.073324125359811</v>
      </c>
      <c r="AR24" s="45">
        <v>51.073324125359811</v>
      </c>
      <c r="AS24" s="45">
        <v>51.073324125359811</v>
      </c>
      <c r="AT24" s="45">
        <v>51.073324125359811</v>
      </c>
      <c r="AU24" s="45">
        <v>51.073324125359811</v>
      </c>
      <c r="AV24" s="45">
        <v>51.073324125359811</v>
      </c>
      <c r="AW24" s="45">
        <v>51.073324125359811</v>
      </c>
      <c r="AX24" s="45">
        <v>51.073324125359811</v>
      </c>
      <c r="AY24" s="45">
        <v>51.073324125359811</v>
      </c>
      <c r="AZ24" s="45">
        <v>51.073324125359811</v>
      </c>
      <c r="BA24" s="45">
        <v>51.073324125359811</v>
      </c>
      <c r="BB24" s="45">
        <v>51.073324125359811</v>
      </c>
      <c r="BC24" s="45">
        <v>51.073324125359811</v>
      </c>
      <c r="BD24" s="46">
        <v>51.073324125359811</v>
      </c>
    </row>
    <row r="25" spans="3:56" x14ac:dyDescent="0.3">
      <c r="C25" s="42" t="s">
        <v>105</v>
      </c>
      <c r="D25" s="43" t="s">
        <v>93</v>
      </c>
      <c r="E25" s="38">
        <v>603.05642603556316</v>
      </c>
      <c r="F25" s="44">
        <v>45.345474302564597</v>
      </c>
      <c r="G25" s="45">
        <v>42.693102335879168</v>
      </c>
      <c r="H25" s="45">
        <v>43.104068429721103</v>
      </c>
      <c r="I25" s="45">
        <v>42.479787186839857</v>
      </c>
      <c r="J25" s="45">
        <v>41.794326872072986</v>
      </c>
      <c r="K25" s="45">
        <v>40.394602593795817</v>
      </c>
      <c r="L25" s="45">
        <v>35.735455952293989</v>
      </c>
      <c r="M25" s="45">
        <v>35.333160437069687</v>
      </c>
      <c r="N25" s="45">
        <v>34.139566267360713</v>
      </c>
      <c r="O25" s="45">
        <v>32.924047700640102</v>
      </c>
      <c r="P25" s="45">
        <v>31.697741301869449</v>
      </c>
      <c r="Q25" s="45">
        <v>31.426229800657584</v>
      </c>
      <c r="R25" s="45">
        <v>31.154718299445715</v>
      </c>
      <c r="S25" s="45">
        <v>30.883206798233847</v>
      </c>
      <c r="T25" s="45">
        <v>30.614966519928142</v>
      </c>
      <c r="U25" s="45">
        <v>30.343455018716277</v>
      </c>
      <c r="V25" s="45">
        <v>30.068672294598237</v>
      </c>
      <c r="W25" s="45">
        <v>29.797160793386368</v>
      </c>
      <c r="X25" s="45">
        <v>29.525649292174503</v>
      </c>
      <c r="Y25" s="45">
        <v>29.254137790962634</v>
      </c>
      <c r="Z25" s="45">
        <v>28.98589751265693</v>
      </c>
      <c r="AA25" s="45">
        <v>28.714386011445061</v>
      </c>
      <c r="AB25" s="45">
        <v>28.442874510233189</v>
      </c>
      <c r="AC25" s="45">
        <v>28.171363009021324</v>
      </c>
      <c r="AD25" s="45">
        <v>27.899851507809455</v>
      </c>
      <c r="AE25" s="45">
        <v>27.628340006597579</v>
      </c>
      <c r="AF25" s="45">
        <v>33.183557282479541</v>
      </c>
      <c r="AG25" s="45">
        <v>38.735317004173844</v>
      </c>
      <c r="AH25" s="45">
        <v>50.123805502961972</v>
      </c>
      <c r="AI25" s="45">
        <v>49.852294001750117</v>
      </c>
      <c r="AJ25" s="45">
        <v>49.580782500538241</v>
      </c>
      <c r="AK25" s="45">
        <v>49.580782500538241</v>
      </c>
      <c r="AL25" s="45">
        <v>49.580782500538241</v>
      </c>
      <c r="AM25" s="45">
        <v>49.580782500538241</v>
      </c>
      <c r="AN25" s="45">
        <v>49.580782500538241</v>
      </c>
      <c r="AO25" s="45">
        <v>49.580782500538241</v>
      </c>
      <c r="AP25" s="45">
        <v>49.580782500538241</v>
      </c>
      <c r="AQ25" s="45">
        <v>49.580782500538241</v>
      </c>
      <c r="AR25" s="45">
        <v>49.580782500538241</v>
      </c>
      <c r="AS25" s="45">
        <v>49.580782500538241</v>
      </c>
      <c r="AT25" s="45">
        <v>49.580782500538241</v>
      </c>
      <c r="AU25" s="45">
        <v>49.580782500538241</v>
      </c>
      <c r="AV25" s="45">
        <v>49.580782500538241</v>
      </c>
      <c r="AW25" s="45">
        <v>49.580782500538241</v>
      </c>
      <c r="AX25" s="45">
        <v>49.580782500538241</v>
      </c>
      <c r="AY25" s="45">
        <v>49.580782500538241</v>
      </c>
      <c r="AZ25" s="45">
        <v>49.580782500538241</v>
      </c>
      <c r="BA25" s="45">
        <v>49.580782500538241</v>
      </c>
      <c r="BB25" s="45">
        <v>49.580782500538241</v>
      </c>
      <c r="BC25" s="45">
        <v>49.580782500538241</v>
      </c>
      <c r="BD25" s="46">
        <v>49.580782500538241</v>
      </c>
    </row>
    <row r="26" spans="3:56" x14ac:dyDescent="0.3">
      <c r="C26" s="42" t="s">
        <v>106</v>
      </c>
      <c r="D26" s="43" t="s">
        <v>93</v>
      </c>
      <c r="E26" s="38">
        <v>5175.48502007141</v>
      </c>
      <c r="F26" s="44">
        <v>49.664136450672792</v>
      </c>
      <c r="G26" s="45">
        <v>46.888157285541247</v>
      </c>
      <c r="H26" s="45">
        <v>47.494835472008305</v>
      </c>
      <c r="I26" s="45">
        <v>46.884391847994372</v>
      </c>
      <c r="J26" s="45">
        <v>46.210421277161117</v>
      </c>
      <c r="K26" s="45">
        <v>44.819525375585172</v>
      </c>
      <c r="L26" s="45">
        <v>40.100894812687663</v>
      </c>
      <c r="M26" s="45">
        <v>39.735800802220041</v>
      </c>
      <c r="N26" s="45">
        <v>38.521636396572767</v>
      </c>
      <c r="O26" s="45">
        <v>37.284140195876304</v>
      </c>
      <c r="P26" s="45">
        <v>36.036479830420596</v>
      </c>
      <c r="Q26" s="45">
        <v>35.758463364010524</v>
      </c>
      <c r="R26" s="45">
        <v>35.480446897600451</v>
      </c>
      <c r="S26" s="45">
        <v>35.202430431190372</v>
      </c>
      <c r="T26" s="45">
        <v>34.92776356076115</v>
      </c>
      <c r="U26" s="45">
        <v>34.649747094351071</v>
      </c>
      <c r="V26" s="45">
        <v>34.368381031960148</v>
      </c>
      <c r="W26" s="45">
        <v>34.090364565550075</v>
      </c>
      <c r="X26" s="45">
        <v>33.812348099140003</v>
      </c>
      <c r="Y26" s="45">
        <v>33.534331632729923</v>
      </c>
      <c r="Z26" s="45">
        <v>33.259664762300694</v>
      </c>
      <c r="AA26" s="45">
        <v>32.981648295890622</v>
      </c>
      <c r="AB26" s="45">
        <v>32.703631829480543</v>
      </c>
      <c r="AC26" s="45">
        <v>32.42561536307047</v>
      </c>
      <c r="AD26" s="45">
        <v>32.147598896660398</v>
      </c>
      <c r="AE26" s="45">
        <v>31.869582430250318</v>
      </c>
      <c r="AF26" s="45">
        <v>37.418216367859394</v>
      </c>
      <c r="AG26" s="45">
        <v>42.963549497430158</v>
      </c>
      <c r="AH26" s="45">
        <v>54.345533031020096</v>
      </c>
      <c r="AI26" s="45">
        <v>54.06751656461001</v>
      </c>
      <c r="AJ26" s="45">
        <v>53.789500098199937</v>
      </c>
      <c r="AK26" s="45">
        <v>53.789500098199937</v>
      </c>
      <c r="AL26" s="45">
        <v>53.789500098199937</v>
      </c>
      <c r="AM26" s="45">
        <v>53.789500098199937</v>
      </c>
      <c r="AN26" s="45">
        <v>53.789500098199937</v>
      </c>
      <c r="AO26" s="45">
        <v>53.789500098199937</v>
      </c>
      <c r="AP26" s="45">
        <v>53.789500098199937</v>
      </c>
      <c r="AQ26" s="45">
        <v>53.789500098199937</v>
      </c>
      <c r="AR26" s="45">
        <v>53.789500098199937</v>
      </c>
      <c r="AS26" s="45">
        <v>53.789500098199937</v>
      </c>
      <c r="AT26" s="45">
        <v>53.789500098199937</v>
      </c>
      <c r="AU26" s="45">
        <v>53.789500098199937</v>
      </c>
      <c r="AV26" s="45">
        <v>53.789500098199937</v>
      </c>
      <c r="AW26" s="45">
        <v>53.789500098199937</v>
      </c>
      <c r="AX26" s="45">
        <v>53.789500098199937</v>
      </c>
      <c r="AY26" s="45">
        <v>53.789500098199937</v>
      </c>
      <c r="AZ26" s="45">
        <v>53.789500098199937</v>
      </c>
      <c r="BA26" s="45">
        <v>53.789500098199937</v>
      </c>
      <c r="BB26" s="45">
        <v>53.789500098199937</v>
      </c>
      <c r="BC26" s="45">
        <v>53.789500098199937</v>
      </c>
      <c r="BD26" s="46">
        <v>53.789500098199937</v>
      </c>
    </row>
    <row r="27" spans="3:56" x14ac:dyDescent="0.3">
      <c r="C27" s="42" t="s">
        <v>107</v>
      </c>
      <c r="D27" s="43" t="s">
        <v>93</v>
      </c>
      <c r="E27" s="38">
        <v>953.39063915812142</v>
      </c>
      <c r="F27" s="44">
        <v>74.975970731571678</v>
      </c>
      <c r="G27" s="45">
        <v>71.261280406118786</v>
      </c>
      <c r="H27" s="45">
        <v>74.08310623465718</v>
      </c>
      <c r="I27" s="45">
        <v>73.929450949904535</v>
      </c>
      <c r="J27" s="45">
        <v>73.698056730700173</v>
      </c>
      <c r="K27" s="45">
        <v>72.735399686041205</v>
      </c>
      <c r="L27" s="45">
        <v>67.674426349171043</v>
      </c>
      <c r="M27" s="45">
        <v>68.054186707414246</v>
      </c>
      <c r="N27" s="45">
        <v>66.97777911795356</v>
      </c>
      <c r="O27" s="45">
        <v>65.864204267049885</v>
      </c>
      <c r="P27" s="45">
        <v>64.753986950081938</v>
      </c>
      <c r="Q27" s="45">
        <v>64.473366211771733</v>
      </c>
      <c r="R27" s="45">
        <v>64.192745473461514</v>
      </c>
      <c r="S27" s="45">
        <v>63.912124735151295</v>
      </c>
      <c r="T27" s="45">
        <v>63.634884969591795</v>
      </c>
      <c r="U27" s="45">
        <v>63.354264231281562</v>
      </c>
      <c r="V27" s="45">
        <v>63.070262520220609</v>
      </c>
      <c r="W27" s="45">
        <v>62.789641781910397</v>
      </c>
      <c r="X27" s="45">
        <v>62.509021043600178</v>
      </c>
      <c r="Y27" s="45">
        <v>62.228400305289966</v>
      </c>
      <c r="Z27" s="45">
        <v>61.951160539730445</v>
      </c>
      <c r="AA27" s="45">
        <v>61.670539801420226</v>
      </c>
      <c r="AB27" s="45">
        <v>61.389919063109993</v>
      </c>
      <c r="AC27" s="45">
        <v>61.109298324799774</v>
      </c>
      <c r="AD27" s="45">
        <v>60.828677586489562</v>
      </c>
      <c r="AE27" s="45">
        <v>60.548056848179328</v>
      </c>
      <c r="AF27" s="45">
        <v>66.094055137118389</v>
      </c>
      <c r="AG27" s="45">
        <v>71.636815371558896</v>
      </c>
      <c r="AH27" s="45">
        <v>83.016194633248659</v>
      </c>
      <c r="AI27" s="45">
        <v>82.735573894938454</v>
      </c>
      <c r="AJ27" s="45">
        <v>82.454953156628221</v>
      </c>
      <c r="AK27" s="45">
        <v>82.454953156628221</v>
      </c>
      <c r="AL27" s="45">
        <v>82.454953156628221</v>
      </c>
      <c r="AM27" s="45">
        <v>82.454953156628221</v>
      </c>
      <c r="AN27" s="45">
        <v>82.454953156628221</v>
      </c>
      <c r="AO27" s="45">
        <v>82.454953156628221</v>
      </c>
      <c r="AP27" s="45">
        <v>82.454953156628221</v>
      </c>
      <c r="AQ27" s="45">
        <v>82.454953156628221</v>
      </c>
      <c r="AR27" s="45">
        <v>82.454953156628221</v>
      </c>
      <c r="AS27" s="45">
        <v>82.454953156628221</v>
      </c>
      <c r="AT27" s="45">
        <v>82.454953156628221</v>
      </c>
      <c r="AU27" s="45">
        <v>82.454953156628221</v>
      </c>
      <c r="AV27" s="45">
        <v>82.454953156628221</v>
      </c>
      <c r="AW27" s="45">
        <v>82.454953156628221</v>
      </c>
      <c r="AX27" s="45">
        <v>82.454953156628221</v>
      </c>
      <c r="AY27" s="45">
        <v>82.454953156628221</v>
      </c>
      <c r="AZ27" s="45">
        <v>82.454953156628221</v>
      </c>
      <c r="BA27" s="45">
        <v>82.454953156628221</v>
      </c>
      <c r="BB27" s="45">
        <v>82.454953156628221</v>
      </c>
      <c r="BC27" s="45">
        <v>82.454953156628221</v>
      </c>
      <c r="BD27" s="46">
        <v>82.454953156628221</v>
      </c>
    </row>
    <row r="28" spans="3:56" x14ac:dyDescent="0.3">
      <c r="C28" s="42" t="s">
        <v>108</v>
      </c>
      <c r="D28" s="43" t="s">
        <v>93</v>
      </c>
      <c r="E28" s="38">
        <v>3120.7318991343191</v>
      </c>
      <c r="F28" s="44">
        <v>51.603901560262869</v>
      </c>
      <c r="G28" s="45">
        <v>48.780820800176024</v>
      </c>
      <c r="H28" s="45">
        <v>49.609418491103177</v>
      </c>
      <c r="I28" s="45">
        <v>49.075346500229216</v>
      </c>
      <c r="J28" s="45">
        <v>48.477584387422212</v>
      </c>
      <c r="K28" s="45">
        <v>47.163070223292195</v>
      </c>
      <c r="L28" s="45">
        <v>42.443888002999458</v>
      </c>
      <c r="M28" s="45">
        <v>42.186433915695822</v>
      </c>
      <c r="N28" s="45">
        <v>41.023859707237797</v>
      </c>
      <c r="O28" s="45">
        <v>39.836781165016774</v>
      </c>
      <c r="P28" s="45">
        <v>38.641552133083735</v>
      </c>
      <c r="Q28" s="45">
        <v>38.370517098241045</v>
      </c>
      <c r="R28" s="45">
        <v>38.099482063398362</v>
      </c>
      <c r="S28" s="45">
        <v>37.828447028555679</v>
      </c>
      <c r="T28" s="45">
        <v>37.560677476060498</v>
      </c>
      <c r="U28" s="45">
        <v>37.289642441217815</v>
      </c>
      <c r="V28" s="45">
        <v>37.015341924027624</v>
      </c>
      <c r="W28" s="45">
        <v>36.744306889184941</v>
      </c>
      <c r="X28" s="45">
        <v>36.473271854342251</v>
      </c>
      <c r="Y28" s="45">
        <v>36.202236819499568</v>
      </c>
      <c r="Z28" s="45">
        <v>35.934467267004386</v>
      </c>
      <c r="AA28" s="45">
        <v>35.663432232161703</v>
      </c>
      <c r="AB28" s="45">
        <v>35.392397197319013</v>
      </c>
      <c r="AC28" s="45">
        <v>35.121362162476331</v>
      </c>
      <c r="AD28" s="45">
        <v>34.850327127633648</v>
      </c>
      <c r="AE28" s="45">
        <v>34.579292092790951</v>
      </c>
      <c r="AF28" s="45">
        <v>40.134991575600772</v>
      </c>
      <c r="AG28" s="45">
        <v>45.687222023105591</v>
      </c>
      <c r="AH28" s="45">
        <v>57.076186988262904</v>
      </c>
      <c r="AI28" s="45">
        <v>56.805151953420214</v>
      </c>
      <c r="AJ28" s="45">
        <v>56.534116918577524</v>
      </c>
      <c r="AK28" s="45">
        <v>56.534116918577524</v>
      </c>
      <c r="AL28" s="45">
        <v>56.534116918577524</v>
      </c>
      <c r="AM28" s="45">
        <v>56.534116918577524</v>
      </c>
      <c r="AN28" s="45">
        <v>56.534116918577524</v>
      </c>
      <c r="AO28" s="45">
        <v>56.534116918577524</v>
      </c>
      <c r="AP28" s="45">
        <v>56.534116918577524</v>
      </c>
      <c r="AQ28" s="45">
        <v>56.534116918577524</v>
      </c>
      <c r="AR28" s="45">
        <v>56.534116918577524</v>
      </c>
      <c r="AS28" s="45">
        <v>56.534116918577524</v>
      </c>
      <c r="AT28" s="45">
        <v>56.534116918577524</v>
      </c>
      <c r="AU28" s="45">
        <v>56.534116918577524</v>
      </c>
      <c r="AV28" s="45">
        <v>56.534116918577524</v>
      </c>
      <c r="AW28" s="45">
        <v>56.534116918577524</v>
      </c>
      <c r="AX28" s="45">
        <v>56.534116918577524</v>
      </c>
      <c r="AY28" s="45">
        <v>56.534116918577524</v>
      </c>
      <c r="AZ28" s="45">
        <v>56.534116918577524</v>
      </c>
      <c r="BA28" s="45">
        <v>56.534116918577524</v>
      </c>
      <c r="BB28" s="45">
        <v>56.534116918577524</v>
      </c>
      <c r="BC28" s="45">
        <v>56.534116918577524</v>
      </c>
      <c r="BD28" s="46">
        <v>56.534116918577524</v>
      </c>
    </row>
    <row r="29" spans="3:56" x14ac:dyDescent="0.3">
      <c r="C29" s="42" t="s">
        <v>109</v>
      </c>
      <c r="D29" s="43" t="s">
        <v>93</v>
      </c>
      <c r="E29" s="38">
        <v>1227.5543595937506</v>
      </c>
      <c r="F29" s="44">
        <v>49.302851179401543</v>
      </c>
      <c r="G29" s="45">
        <v>46.443337060167408</v>
      </c>
      <c r="H29" s="45">
        <v>47.031570692197789</v>
      </c>
      <c r="I29" s="45">
        <v>46.357755262360953</v>
      </c>
      <c r="J29" s="45">
        <v>45.618077949880082</v>
      </c>
      <c r="K29" s="45">
        <v>44.158462177844314</v>
      </c>
      <c r="L29" s="45">
        <v>39.377011225278871</v>
      </c>
      <c r="M29" s="45">
        <v>38.941458591593921</v>
      </c>
      <c r="N29" s="45">
        <v>37.652605917872378</v>
      </c>
      <c r="O29" s="45">
        <v>36.340121092239364</v>
      </c>
      <c r="P29" s="45">
        <v>35.01607697624069</v>
      </c>
      <c r="Q29" s="45">
        <v>34.72398800534053</v>
      </c>
      <c r="R29" s="45">
        <v>34.43189903444037</v>
      </c>
      <c r="S29" s="45">
        <v>34.139810063540217</v>
      </c>
      <c r="T29" s="45">
        <v>33.85124023686776</v>
      </c>
      <c r="U29" s="45">
        <v>33.5591512659676</v>
      </c>
      <c r="V29" s="45">
        <v>33.26354315083973</v>
      </c>
      <c r="W29" s="45">
        <v>32.971454179939563</v>
      </c>
      <c r="X29" s="45">
        <v>32.679365209039403</v>
      </c>
      <c r="Y29" s="45">
        <v>32.387276238139243</v>
      </c>
      <c r="Z29" s="45">
        <v>32.098706411466793</v>
      </c>
      <c r="AA29" s="45">
        <v>31.806617440566633</v>
      </c>
      <c r="AB29" s="45">
        <v>31.51452846966647</v>
      </c>
      <c r="AC29" s="45">
        <v>31.222439498766306</v>
      </c>
      <c r="AD29" s="45">
        <v>30.93035052786615</v>
      </c>
      <c r="AE29" s="45">
        <v>30.638261556965986</v>
      </c>
      <c r="AF29" s="45">
        <v>36.172653441838108</v>
      </c>
      <c r="AG29" s="45">
        <v>41.704083615165665</v>
      </c>
      <c r="AH29" s="45">
        <v>53.071994644265502</v>
      </c>
      <c r="AI29" s="45">
        <v>52.779905673365334</v>
      </c>
      <c r="AJ29" s="45">
        <v>52.487816702465175</v>
      </c>
      <c r="AK29" s="45">
        <v>52.487816702465175</v>
      </c>
      <c r="AL29" s="45">
        <v>52.487816702465175</v>
      </c>
      <c r="AM29" s="45">
        <v>52.487816702465175</v>
      </c>
      <c r="AN29" s="45">
        <v>52.487816702465175</v>
      </c>
      <c r="AO29" s="45">
        <v>52.487816702465175</v>
      </c>
      <c r="AP29" s="45">
        <v>52.487816702465175</v>
      </c>
      <c r="AQ29" s="45">
        <v>52.487816702465175</v>
      </c>
      <c r="AR29" s="45">
        <v>52.487816702465175</v>
      </c>
      <c r="AS29" s="45">
        <v>52.487816702465175</v>
      </c>
      <c r="AT29" s="45">
        <v>52.487816702465175</v>
      </c>
      <c r="AU29" s="45">
        <v>52.487816702465175</v>
      </c>
      <c r="AV29" s="45">
        <v>52.487816702465175</v>
      </c>
      <c r="AW29" s="45">
        <v>52.487816702465175</v>
      </c>
      <c r="AX29" s="45">
        <v>52.487816702465175</v>
      </c>
      <c r="AY29" s="45">
        <v>52.487816702465175</v>
      </c>
      <c r="AZ29" s="45">
        <v>52.487816702465175</v>
      </c>
      <c r="BA29" s="45">
        <v>52.487816702465175</v>
      </c>
      <c r="BB29" s="45">
        <v>52.487816702465175</v>
      </c>
      <c r="BC29" s="45">
        <v>52.487816702465175</v>
      </c>
      <c r="BD29" s="46">
        <v>52.487816702465175</v>
      </c>
    </row>
    <row r="30" spans="3:56" x14ac:dyDescent="0.3">
      <c r="C30" s="42" t="s">
        <v>110</v>
      </c>
      <c r="D30" s="43" t="s">
        <v>93</v>
      </c>
      <c r="E30" s="38">
        <v>777.16699187500035</v>
      </c>
      <c r="F30" s="44">
        <v>53.639719750734493</v>
      </c>
      <c r="G30" s="45">
        <v>50.562940061729364</v>
      </c>
      <c r="H30" s="45">
        <v>51.305696565780593</v>
      </c>
      <c r="I30" s="45">
        <v>50.56477038990063</v>
      </c>
      <c r="J30" s="45">
        <v>49.752914732425943</v>
      </c>
      <c r="K30" s="45">
        <v>48.214915681004484</v>
      </c>
      <c r="L30" s="45">
        <v>43.300468999210395</v>
      </c>
      <c r="M30" s="45">
        <v>42.810110689690006</v>
      </c>
      <c r="N30" s="45">
        <v>41.408675959132516</v>
      </c>
      <c r="O30" s="45">
        <v>39.981953484036346</v>
      </c>
      <c r="P30" s="45">
        <v>38.542483972598802</v>
      </c>
      <c r="Q30" s="45">
        <v>38.22679529129428</v>
      </c>
      <c r="R30" s="45">
        <v>37.911106609989773</v>
      </c>
      <c r="S30" s="45">
        <v>37.595417928685258</v>
      </c>
      <c r="T30" s="45">
        <v>37.283532725468753</v>
      </c>
      <c r="U30" s="45">
        <v>36.967844044164231</v>
      </c>
      <c r="V30" s="45">
        <v>36.648351884771706</v>
      </c>
      <c r="W30" s="45">
        <v>36.332663203467199</v>
      </c>
      <c r="X30" s="45">
        <v>36.016974522162684</v>
      </c>
      <c r="Y30" s="45">
        <v>35.701285840858176</v>
      </c>
      <c r="Z30" s="45">
        <v>35.389400637641671</v>
      </c>
      <c r="AA30" s="45">
        <v>35.073711956337149</v>
      </c>
      <c r="AB30" s="45">
        <v>34.758023275032635</v>
      </c>
      <c r="AC30" s="45">
        <v>34.442334593728127</v>
      </c>
      <c r="AD30" s="45">
        <v>34.126645912423605</v>
      </c>
      <c r="AE30" s="45">
        <v>33.81095723111909</v>
      </c>
      <c r="AF30" s="45">
        <v>39.321465071726571</v>
      </c>
      <c r="AG30" s="45">
        <v>44.829579868510066</v>
      </c>
      <c r="AH30" s="45">
        <v>56.173891187205555</v>
      </c>
      <c r="AI30" s="45">
        <v>55.858202505901033</v>
      </c>
      <c r="AJ30" s="45">
        <v>55.542513824596519</v>
      </c>
      <c r="AK30" s="45">
        <v>55.542513824596519</v>
      </c>
      <c r="AL30" s="45">
        <v>55.542513824596519</v>
      </c>
      <c r="AM30" s="45">
        <v>55.542513824596519</v>
      </c>
      <c r="AN30" s="45">
        <v>55.542513824596519</v>
      </c>
      <c r="AO30" s="45">
        <v>55.542513824596519</v>
      </c>
      <c r="AP30" s="45">
        <v>55.542513824596519</v>
      </c>
      <c r="AQ30" s="45">
        <v>55.542513824596519</v>
      </c>
      <c r="AR30" s="45">
        <v>55.542513824596519</v>
      </c>
      <c r="AS30" s="45">
        <v>55.542513824596519</v>
      </c>
      <c r="AT30" s="45">
        <v>55.542513824596519</v>
      </c>
      <c r="AU30" s="45">
        <v>55.542513824596519</v>
      </c>
      <c r="AV30" s="45">
        <v>55.542513824596519</v>
      </c>
      <c r="AW30" s="45">
        <v>55.542513824596519</v>
      </c>
      <c r="AX30" s="45">
        <v>55.542513824596519</v>
      </c>
      <c r="AY30" s="45">
        <v>55.542513824596519</v>
      </c>
      <c r="AZ30" s="45">
        <v>55.542513824596519</v>
      </c>
      <c r="BA30" s="45">
        <v>55.542513824596519</v>
      </c>
      <c r="BB30" s="45">
        <v>55.542513824596519</v>
      </c>
      <c r="BC30" s="45">
        <v>55.542513824596519</v>
      </c>
      <c r="BD30" s="46">
        <v>55.542513824596519</v>
      </c>
    </row>
    <row r="31" spans="3:56" x14ac:dyDescent="0.3">
      <c r="C31" s="42" t="s">
        <v>111</v>
      </c>
      <c r="D31" s="43" t="s">
        <v>93</v>
      </c>
      <c r="E31" s="38">
        <v>70.968819166666691</v>
      </c>
      <c r="F31" s="44">
        <v>59.250864679105518</v>
      </c>
      <c r="G31" s="45">
        <v>55.792503305529209</v>
      </c>
      <c r="H31" s="45">
        <v>57.328094676766618</v>
      </c>
      <c r="I31" s="45">
        <v>56.720923293039782</v>
      </c>
      <c r="J31" s="45">
        <v>56.036511062024985</v>
      </c>
      <c r="K31" s="45">
        <v>54.619260073073654</v>
      </c>
      <c r="L31" s="45">
        <v>49.54950063167675</v>
      </c>
      <c r="M31" s="45">
        <v>49.293659934830629</v>
      </c>
      <c r="N31" s="45">
        <v>47.904818479014175</v>
      </c>
      <c r="O31" s="45">
        <v>46.485529907855366</v>
      </c>
      <c r="P31" s="45">
        <v>45.057693675417561</v>
      </c>
      <c r="Q31" s="45">
        <v>44.734037029460303</v>
      </c>
      <c r="R31" s="45">
        <v>44.410380383503053</v>
      </c>
      <c r="S31" s="45">
        <v>44.086723737545817</v>
      </c>
      <c r="T31" s="45">
        <v>43.766966569250705</v>
      </c>
      <c r="U31" s="45">
        <v>43.443309923293455</v>
      </c>
      <c r="V31" s="45">
        <v>43.11575379967406</v>
      </c>
      <c r="W31" s="45">
        <v>42.792097153716824</v>
      </c>
      <c r="X31" s="45">
        <v>42.468440507759567</v>
      </c>
      <c r="Y31" s="45">
        <v>42.144783861802331</v>
      </c>
      <c r="Z31" s="45">
        <v>41.825026693507205</v>
      </c>
      <c r="AA31" s="45">
        <v>41.501370047549969</v>
      </c>
      <c r="AB31" s="45">
        <v>41.177713401592719</v>
      </c>
      <c r="AC31" s="45">
        <v>40.854056755635462</v>
      </c>
      <c r="AD31" s="45">
        <v>40.530400109678226</v>
      </c>
      <c r="AE31" s="45">
        <v>40.206743463720976</v>
      </c>
      <c r="AF31" s="45">
        <v>45.709187340101593</v>
      </c>
      <c r="AG31" s="45">
        <v>51.209430171806481</v>
      </c>
      <c r="AH31" s="45">
        <v>62.545773525849228</v>
      </c>
      <c r="AI31" s="45">
        <v>62.222116879891985</v>
      </c>
      <c r="AJ31" s="45">
        <v>61.898460233934721</v>
      </c>
      <c r="AK31" s="45">
        <v>61.898460233934721</v>
      </c>
      <c r="AL31" s="45">
        <v>61.898460233934721</v>
      </c>
      <c r="AM31" s="45">
        <v>61.898460233934721</v>
      </c>
      <c r="AN31" s="45">
        <v>61.898460233934721</v>
      </c>
      <c r="AO31" s="45">
        <v>61.898460233934721</v>
      </c>
      <c r="AP31" s="45">
        <v>61.898460233934721</v>
      </c>
      <c r="AQ31" s="45">
        <v>61.898460233934721</v>
      </c>
      <c r="AR31" s="45">
        <v>61.898460233934721</v>
      </c>
      <c r="AS31" s="45">
        <v>61.898460233934721</v>
      </c>
      <c r="AT31" s="45">
        <v>61.898460233934721</v>
      </c>
      <c r="AU31" s="45">
        <v>61.898460233934721</v>
      </c>
      <c r="AV31" s="45">
        <v>61.898460233934721</v>
      </c>
      <c r="AW31" s="45">
        <v>61.898460233934721</v>
      </c>
      <c r="AX31" s="45">
        <v>61.898460233934721</v>
      </c>
      <c r="AY31" s="45">
        <v>61.898460233934721</v>
      </c>
      <c r="AZ31" s="45">
        <v>61.898460233934721</v>
      </c>
      <c r="BA31" s="45">
        <v>61.898460233934721</v>
      </c>
      <c r="BB31" s="45">
        <v>61.898460233934721</v>
      </c>
      <c r="BC31" s="45">
        <v>61.898460233934721</v>
      </c>
      <c r="BD31" s="46">
        <v>61.898460233934721</v>
      </c>
    </row>
    <row r="32" spans="3:56" x14ac:dyDescent="0.3">
      <c r="C32" s="42" t="s">
        <v>112</v>
      </c>
      <c r="D32" s="43" t="s">
        <v>93</v>
      </c>
      <c r="E32" s="38">
        <v>0</v>
      </c>
      <c r="F32" s="44">
        <v>36.50076608439052</v>
      </c>
      <c r="G32" s="45">
        <v>34.318019717014721</v>
      </c>
      <c r="H32" s="45">
        <v>34.175673475291603</v>
      </c>
      <c r="I32" s="45">
        <v>33.590629045383196</v>
      </c>
      <c r="J32" s="45">
        <v>32.954270514259527</v>
      </c>
      <c r="K32" s="45">
        <v>31.615292780394562</v>
      </c>
      <c r="L32" s="45">
        <v>27.21070333596785</v>
      </c>
      <c r="M32" s="45">
        <v>26.787757880301822</v>
      </c>
      <c r="N32" s="45">
        <v>25.749057967818562</v>
      </c>
      <c r="O32" s="45">
        <v>24.692959258698107</v>
      </c>
      <c r="P32" s="45">
        <v>23.625996592399787</v>
      </c>
      <c r="Q32" s="45">
        <v>23.391415735734835</v>
      </c>
      <c r="R32" s="45">
        <v>23.15683487906988</v>
      </c>
      <c r="S32" s="45">
        <v>22.922254022404925</v>
      </c>
      <c r="T32" s="45">
        <v>22.690499441121478</v>
      </c>
      <c r="U32" s="45">
        <v>22.455918584456523</v>
      </c>
      <c r="V32" s="45">
        <v>22.218511452410063</v>
      </c>
      <c r="W32" s="45">
        <v>21.983930595745115</v>
      </c>
      <c r="X32" s="45">
        <v>21.749349739080159</v>
      </c>
      <c r="Y32" s="45">
        <v>21.514768882415204</v>
      </c>
      <c r="Z32" s="45">
        <v>21.283014301131757</v>
      </c>
      <c r="AA32" s="45">
        <v>21.048433444466802</v>
      </c>
      <c r="AB32" s="45">
        <v>20.813852587801843</v>
      </c>
      <c r="AC32" s="45">
        <v>20.579271731136888</v>
      </c>
      <c r="AD32" s="45">
        <v>20.34469087447194</v>
      </c>
      <c r="AE32" s="45">
        <v>20.110110017806985</v>
      </c>
      <c r="AF32" s="45">
        <v>25.70270288576052</v>
      </c>
      <c r="AG32" s="45">
        <v>31.290948304477077</v>
      </c>
      <c r="AH32" s="45">
        <v>42.716367447812118</v>
      </c>
      <c r="AI32" s="45">
        <v>42.481786591147163</v>
      </c>
      <c r="AJ32" s="45">
        <v>42.247205734482215</v>
      </c>
      <c r="AK32" s="45">
        <v>42.247205734482215</v>
      </c>
      <c r="AL32" s="45">
        <v>42.247205734482215</v>
      </c>
      <c r="AM32" s="45">
        <v>42.247205734482215</v>
      </c>
      <c r="AN32" s="45">
        <v>42.247205734482215</v>
      </c>
      <c r="AO32" s="45">
        <v>42.247205734482215</v>
      </c>
      <c r="AP32" s="45">
        <v>42.247205734482215</v>
      </c>
      <c r="AQ32" s="45">
        <v>42.247205734482215</v>
      </c>
      <c r="AR32" s="45">
        <v>42.247205734482215</v>
      </c>
      <c r="AS32" s="45">
        <v>42.247205734482215</v>
      </c>
      <c r="AT32" s="45">
        <v>42.247205734482215</v>
      </c>
      <c r="AU32" s="45">
        <v>42.247205734482215</v>
      </c>
      <c r="AV32" s="45">
        <v>42.247205734482215</v>
      </c>
      <c r="AW32" s="45">
        <v>42.247205734482215</v>
      </c>
      <c r="AX32" s="45">
        <v>42.247205734482215</v>
      </c>
      <c r="AY32" s="45">
        <v>42.247205734482215</v>
      </c>
      <c r="AZ32" s="45">
        <v>42.247205734482215</v>
      </c>
      <c r="BA32" s="45">
        <v>42.247205734482215</v>
      </c>
      <c r="BB32" s="45">
        <v>42.247205734482215</v>
      </c>
      <c r="BC32" s="45">
        <v>42.247205734482215</v>
      </c>
      <c r="BD32" s="46">
        <v>42.247205734482215</v>
      </c>
    </row>
    <row r="33" spans="3:56" x14ac:dyDescent="0.3">
      <c r="C33" s="42" t="s">
        <v>113</v>
      </c>
      <c r="D33" s="43" t="s">
        <v>93</v>
      </c>
      <c r="E33" s="38">
        <v>3418.8</v>
      </c>
      <c r="F33" s="44">
        <v>26.942607664773714</v>
      </c>
      <c r="G33" s="45">
        <v>25.248508877643619</v>
      </c>
      <c r="H33" s="45">
        <v>24.733571239573145</v>
      </c>
      <c r="I33" s="45">
        <v>24.287373080599203</v>
      </c>
      <c r="J33" s="45">
        <v>23.801133853837481</v>
      </c>
      <c r="K33" s="45">
        <v>22.626028882500531</v>
      </c>
      <c r="L33" s="45">
        <v>18.516796487719386</v>
      </c>
      <c r="M33" s="45">
        <v>18.201218748127211</v>
      </c>
      <c r="N33" s="45">
        <v>17.405618329250075</v>
      </c>
      <c r="O33" s="45">
        <v>16.596450872947504</v>
      </c>
      <c r="P33" s="45">
        <v>15.778788762101737</v>
      </c>
      <c r="Q33" s="45">
        <v>15.595676718762137</v>
      </c>
      <c r="R33" s="45">
        <v>15.412564675422535</v>
      </c>
      <c r="S33" s="45">
        <v>15.229452632082937</v>
      </c>
      <c r="T33" s="45">
        <v>15.048546757940198</v>
      </c>
      <c r="U33" s="45">
        <v>14.8654347146006</v>
      </c>
      <c r="V33" s="45">
        <v>14.680116502064134</v>
      </c>
      <c r="W33" s="45">
        <v>14.497004458724536</v>
      </c>
      <c r="X33" s="45">
        <v>14.313892415384938</v>
      </c>
      <c r="Y33" s="45">
        <v>14.130780372045336</v>
      </c>
      <c r="Z33" s="45">
        <v>13.9498744979026</v>
      </c>
      <c r="AA33" s="45">
        <v>13.766762454563002</v>
      </c>
      <c r="AB33" s="45">
        <v>13.583650411223399</v>
      </c>
      <c r="AC33" s="45">
        <v>13.400538367883801</v>
      </c>
      <c r="AD33" s="45">
        <v>13.217426324544201</v>
      </c>
      <c r="AE33" s="45">
        <v>13.034314281204601</v>
      </c>
      <c r="AF33" s="45">
        <v>18.678996068668134</v>
      </c>
      <c r="AG33" s="45">
        <v>24.318090194525396</v>
      </c>
      <c r="AH33" s="45">
        <v>35.794978151185802</v>
      </c>
      <c r="AI33" s="45">
        <v>35.611866107846197</v>
      </c>
      <c r="AJ33" s="45">
        <v>35.428754064506599</v>
      </c>
      <c r="AK33" s="45">
        <v>35.428754064506599</v>
      </c>
      <c r="AL33" s="45">
        <v>35.428754064506599</v>
      </c>
      <c r="AM33" s="45">
        <v>35.428754064506599</v>
      </c>
      <c r="AN33" s="45">
        <v>35.428754064506599</v>
      </c>
      <c r="AO33" s="45">
        <v>35.428754064506599</v>
      </c>
      <c r="AP33" s="45">
        <v>35.428754064506599</v>
      </c>
      <c r="AQ33" s="45">
        <v>35.428754064506599</v>
      </c>
      <c r="AR33" s="45">
        <v>35.428754064506599</v>
      </c>
      <c r="AS33" s="45">
        <v>35.428754064506599</v>
      </c>
      <c r="AT33" s="45">
        <v>35.428754064506599</v>
      </c>
      <c r="AU33" s="45">
        <v>35.428754064506599</v>
      </c>
      <c r="AV33" s="45">
        <v>35.428754064506599</v>
      </c>
      <c r="AW33" s="45">
        <v>35.428754064506599</v>
      </c>
      <c r="AX33" s="45">
        <v>35.428754064506599</v>
      </c>
      <c r="AY33" s="45">
        <v>35.428754064506599</v>
      </c>
      <c r="AZ33" s="45">
        <v>35.428754064506599</v>
      </c>
      <c r="BA33" s="45">
        <v>35.428754064506599</v>
      </c>
      <c r="BB33" s="45">
        <v>35.428754064506599</v>
      </c>
      <c r="BC33" s="45">
        <v>35.428754064506599</v>
      </c>
      <c r="BD33" s="46">
        <v>35.428754064506599</v>
      </c>
    </row>
    <row r="34" spans="3:56" x14ac:dyDescent="0.3">
      <c r="C34" s="42" t="s">
        <v>114</v>
      </c>
      <c r="D34" s="43" t="s">
        <v>93</v>
      </c>
      <c r="E34" s="38">
        <v>0</v>
      </c>
      <c r="F34" s="44">
        <v>0</v>
      </c>
      <c r="G34" s="45">
        <v>0</v>
      </c>
      <c r="H34" s="45">
        <v>0</v>
      </c>
      <c r="I34" s="45">
        <v>0</v>
      </c>
      <c r="J34" s="45">
        <v>0</v>
      </c>
      <c r="K34" s="45">
        <v>0</v>
      </c>
      <c r="L34" s="45">
        <v>0</v>
      </c>
      <c r="M34" s="45">
        <v>0</v>
      </c>
      <c r="N34" s="45">
        <v>0</v>
      </c>
      <c r="O34" s="45">
        <v>0</v>
      </c>
      <c r="P34" s="45">
        <v>0</v>
      </c>
      <c r="Q34" s="45">
        <v>0</v>
      </c>
      <c r="R34" s="45">
        <v>0</v>
      </c>
      <c r="S34" s="45">
        <v>0</v>
      </c>
      <c r="T34" s="45">
        <v>0</v>
      </c>
      <c r="U34" s="45">
        <v>0</v>
      </c>
      <c r="V34" s="45">
        <v>0</v>
      </c>
      <c r="W34" s="45">
        <v>0</v>
      </c>
      <c r="X34" s="45">
        <v>0</v>
      </c>
      <c r="Y34" s="45">
        <v>0</v>
      </c>
      <c r="Z34" s="45">
        <v>0</v>
      </c>
      <c r="AA34" s="45">
        <v>0</v>
      </c>
      <c r="AB34" s="45">
        <v>0</v>
      </c>
      <c r="AC34" s="45">
        <v>0</v>
      </c>
      <c r="AD34" s="45">
        <v>0</v>
      </c>
      <c r="AE34" s="45">
        <v>0</v>
      </c>
      <c r="AF34" s="45">
        <v>0</v>
      </c>
      <c r="AG34" s="45">
        <v>0</v>
      </c>
      <c r="AH34" s="45">
        <v>0</v>
      </c>
      <c r="AI34" s="45">
        <v>0</v>
      </c>
      <c r="AJ34" s="45">
        <v>0</v>
      </c>
      <c r="AK34" s="45">
        <v>0</v>
      </c>
      <c r="AL34" s="45">
        <v>0</v>
      </c>
      <c r="AM34" s="45">
        <v>0</v>
      </c>
      <c r="AN34" s="45">
        <v>0</v>
      </c>
      <c r="AO34" s="45">
        <v>0</v>
      </c>
      <c r="AP34" s="45">
        <v>0</v>
      </c>
      <c r="AQ34" s="45">
        <v>0</v>
      </c>
      <c r="AR34" s="45">
        <v>0</v>
      </c>
      <c r="AS34" s="45">
        <v>0</v>
      </c>
      <c r="AT34" s="45">
        <v>0</v>
      </c>
      <c r="AU34" s="45">
        <v>0</v>
      </c>
      <c r="AV34" s="45">
        <v>0</v>
      </c>
      <c r="AW34" s="45">
        <v>0</v>
      </c>
      <c r="AX34" s="45">
        <v>0</v>
      </c>
      <c r="AY34" s="45">
        <v>0</v>
      </c>
      <c r="AZ34" s="45">
        <v>0</v>
      </c>
      <c r="BA34" s="45">
        <v>0</v>
      </c>
      <c r="BB34" s="45">
        <v>0</v>
      </c>
      <c r="BC34" s="45">
        <v>0</v>
      </c>
      <c r="BD34" s="46">
        <v>0</v>
      </c>
    </row>
    <row r="35" spans="3:56" x14ac:dyDescent="0.3">
      <c r="C35" s="42" t="s">
        <v>115</v>
      </c>
      <c r="D35" s="43" t="s">
        <v>93</v>
      </c>
      <c r="E35" s="38">
        <v>3048.4</v>
      </c>
      <c r="F35" s="44">
        <v>43.428832021900419</v>
      </c>
      <c r="G35" s="45">
        <v>41.74671692633212</v>
      </c>
      <c r="H35" s="45">
        <v>43.03846926975848</v>
      </c>
      <c r="I35" s="45">
        <v>42.564920582205424</v>
      </c>
      <c r="J35" s="45">
        <v>42.052611143202014</v>
      </c>
      <c r="K35" s="45">
        <v>41.493030671337962</v>
      </c>
      <c r="L35" s="45">
        <v>40.477669822426478</v>
      </c>
      <c r="M35" s="45">
        <v>40.113871128629789</v>
      </c>
      <c r="N35" s="45">
        <v>39.280717745861359</v>
      </c>
      <c r="O35" s="45">
        <v>38.43433445587344</v>
      </c>
      <c r="P35" s="45">
        <v>37.579905369579308</v>
      </c>
      <c r="Q35" s="45">
        <v>37.403317030315861</v>
      </c>
      <c r="R35" s="45">
        <v>37.226728691052429</v>
      </c>
      <c r="S35" s="45">
        <v>37.050140351788983</v>
      </c>
      <c r="T35" s="45">
        <v>36.875679582878114</v>
      </c>
      <c r="U35" s="45">
        <v>36.699091243614674</v>
      </c>
      <c r="V35" s="45">
        <v>36.520375333998658</v>
      </c>
      <c r="W35" s="45">
        <v>36.343786994735225</v>
      </c>
      <c r="X35" s="45">
        <v>36.167198655471786</v>
      </c>
      <c r="Y35" s="45">
        <v>35.990610316208347</v>
      </c>
      <c r="Z35" s="45">
        <v>35.816149547297471</v>
      </c>
      <c r="AA35" s="45">
        <v>35.639561208034031</v>
      </c>
      <c r="AB35" s="45">
        <v>35.462972868770592</v>
      </c>
      <c r="AC35" s="45">
        <v>35.286384529507153</v>
      </c>
      <c r="AD35" s="45">
        <v>35.109796190243713</v>
      </c>
      <c r="AE35" s="45">
        <v>34.933207850980267</v>
      </c>
      <c r="AF35" s="45">
        <v>34.754491941364257</v>
      </c>
      <c r="AG35" s="45">
        <v>34.580031172453388</v>
      </c>
      <c r="AH35" s="45">
        <v>34.403442833189949</v>
      </c>
      <c r="AI35" s="45">
        <v>34.22685449392651</v>
      </c>
      <c r="AJ35" s="45">
        <v>34.05026615466307</v>
      </c>
      <c r="AK35" s="45">
        <v>34.05026615466307</v>
      </c>
      <c r="AL35" s="45">
        <v>34.05026615466307</v>
      </c>
      <c r="AM35" s="45">
        <v>34.05026615466307</v>
      </c>
      <c r="AN35" s="45">
        <v>34.05026615466307</v>
      </c>
      <c r="AO35" s="45">
        <v>34.05026615466307</v>
      </c>
      <c r="AP35" s="45">
        <v>34.05026615466307</v>
      </c>
      <c r="AQ35" s="45">
        <v>34.05026615466307</v>
      </c>
      <c r="AR35" s="45">
        <v>34.05026615466307</v>
      </c>
      <c r="AS35" s="45">
        <v>34.05026615466307</v>
      </c>
      <c r="AT35" s="45">
        <v>34.05026615466307</v>
      </c>
      <c r="AU35" s="45">
        <v>34.05026615466307</v>
      </c>
      <c r="AV35" s="45">
        <v>34.05026615466307</v>
      </c>
      <c r="AW35" s="45">
        <v>34.05026615466307</v>
      </c>
      <c r="AX35" s="45">
        <v>34.05026615466307</v>
      </c>
      <c r="AY35" s="45">
        <v>34.05026615466307</v>
      </c>
      <c r="AZ35" s="45">
        <v>34.05026615466307</v>
      </c>
      <c r="BA35" s="45">
        <v>34.05026615466307</v>
      </c>
      <c r="BB35" s="45">
        <v>34.05026615466307</v>
      </c>
      <c r="BC35" s="45">
        <v>34.05026615466307</v>
      </c>
      <c r="BD35" s="46">
        <v>34.05026615466307</v>
      </c>
    </row>
    <row r="36" spans="3:56" x14ac:dyDescent="0.3">
      <c r="C36" s="42" t="s">
        <v>116</v>
      </c>
      <c r="D36" s="43" t="s">
        <v>93</v>
      </c>
      <c r="E36" s="38">
        <v>3348.4</v>
      </c>
      <c r="F36" s="44">
        <v>42.763080204378106</v>
      </c>
      <c r="G36" s="45">
        <v>41.111901638009151</v>
      </c>
      <c r="H36" s="45">
        <v>42.359323954601209</v>
      </c>
      <c r="I36" s="45">
        <v>41.884557238999008</v>
      </c>
      <c r="J36" s="45">
        <v>41.371640500891388</v>
      </c>
      <c r="K36" s="45">
        <v>40.812156317566775</v>
      </c>
      <c r="L36" s="45">
        <v>39.8123815503209</v>
      </c>
      <c r="M36" s="45">
        <v>39.442223577949733</v>
      </c>
      <c r="N36" s="45">
        <v>38.616095264196268</v>
      </c>
      <c r="O36" s="45">
        <v>37.777069196072105</v>
      </c>
      <c r="P36" s="45">
        <v>36.929897325539706</v>
      </c>
      <c r="Q36" s="45">
        <v>36.755235804274527</v>
      </c>
      <c r="R36" s="45">
        <v>36.580574283009341</v>
      </c>
      <c r="S36" s="45">
        <v>36.405912761744162</v>
      </c>
      <c r="T36" s="45">
        <v>36.233355596156876</v>
      </c>
      <c r="U36" s="45">
        <v>36.058694074891697</v>
      </c>
      <c r="V36" s="45">
        <v>35.881928197948618</v>
      </c>
      <c r="W36" s="45">
        <v>35.707266676683439</v>
      </c>
      <c r="X36" s="45">
        <v>35.532605155418253</v>
      </c>
      <c r="Y36" s="45">
        <v>35.357943634153074</v>
      </c>
      <c r="Z36" s="45">
        <v>35.185386468565781</v>
      </c>
      <c r="AA36" s="45">
        <v>35.010724947300602</v>
      </c>
      <c r="AB36" s="45">
        <v>34.836063426035416</v>
      </c>
      <c r="AC36" s="45">
        <v>34.661401904770237</v>
      </c>
      <c r="AD36" s="45">
        <v>34.486740383505058</v>
      </c>
      <c r="AE36" s="45">
        <v>34.312078862239872</v>
      </c>
      <c r="AF36" s="45">
        <v>34.1353129852968</v>
      </c>
      <c r="AG36" s="45">
        <v>33.962755819709507</v>
      </c>
      <c r="AH36" s="45">
        <v>33.788094298444328</v>
      </c>
      <c r="AI36" s="45">
        <v>33.613432777179149</v>
      </c>
      <c r="AJ36" s="45">
        <v>33.438771255913963</v>
      </c>
      <c r="AK36" s="45">
        <v>33.438771255913963</v>
      </c>
      <c r="AL36" s="45">
        <v>33.438771255913963</v>
      </c>
      <c r="AM36" s="45">
        <v>33.438771255913963</v>
      </c>
      <c r="AN36" s="45">
        <v>33.438771255913963</v>
      </c>
      <c r="AO36" s="45">
        <v>33.438771255913963</v>
      </c>
      <c r="AP36" s="45">
        <v>33.438771255913963</v>
      </c>
      <c r="AQ36" s="45">
        <v>33.438771255913963</v>
      </c>
      <c r="AR36" s="45">
        <v>33.438771255913963</v>
      </c>
      <c r="AS36" s="45">
        <v>33.438771255913963</v>
      </c>
      <c r="AT36" s="45">
        <v>33.438771255913963</v>
      </c>
      <c r="AU36" s="45">
        <v>33.438771255913963</v>
      </c>
      <c r="AV36" s="45">
        <v>33.438771255913963</v>
      </c>
      <c r="AW36" s="45">
        <v>33.438771255913963</v>
      </c>
      <c r="AX36" s="45">
        <v>33.438771255913963</v>
      </c>
      <c r="AY36" s="45">
        <v>33.438771255913963</v>
      </c>
      <c r="AZ36" s="45">
        <v>33.438771255913963</v>
      </c>
      <c r="BA36" s="45">
        <v>33.438771255913963</v>
      </c>
      <c r="BB36" s="45">
        <v>33.438771255913963</v>
      </c>
      <c r="BC36" s="45">
        <v>33.438771255913963</v>
      </c>
      <c r="BD36" s="46">
        <v>33.438771255913963</v>
      </c>
    </row>
    <row r="37" spans="3:56" x14ac:dyDescent="0.3">
      <c r="C37" s="42" t="s">
        <v>71</v>
      </c>
      <c r="D37" s="43" t="s">
        <v>117</v>
      </c>
      <c r="E37" s="38">
        <v>6000</v>
      </c>
      <c r="F37" s="44">
        <v>66.793371379148212</v>
      </c>
      <c r="G37" s="45">
        <v>63.537057627816452</v>
      </c>
      <c r="H37" s="45">
        <v>65.90506456357565</v>
      </c>
      <c r="I37" s="45">
        <v>65.82961932718456</v>
      </c>
      <c r="J37" s="45">
        <v>65.975642365360869</v>
      </c>
      <c r="K37" s="45">
        <v>64.495942245174248</v>
      </c>
      <c r="L37" s="45">
        <v>64.899939317462042</v>
      </c>
      <c r="M37" s="45">
        <v>65.367213039626236</v>
      </c>
      <c r="N37" s="45">
        <v>65.072733245970667</v>
      </c>
      <c r="O37" s="45">
        <v>64.829361515676837</v>
      </c>
      <c r="P37" s="45">
        <v>64.627362979532904</v>
      </c>
      <c r="Q37" s="45">
        <v>64.23066705915393</v>
      </c>
      <c r="R37" s="45">
        <v>63.870476898319033</v>
      </c>
      <c r="S37" s="45">
        <v>63.537057627816452</v>
      </c>
      <c r="T37" s="45">
        <v>63.223108095737388</v>
      </c>
      <c r="U37" s="45">
        <v>62.931062019384768</v>
      </c>
      <c r="V37" s="45">
        <v>57.601221125949358</v>
      </c>
      <c r="W37" s="45">
        <v>57.387054003290764</v>
      </c>
      <c r="X37" s="45">
        <v>57.182621749843932</v>
      </c>
      <c r="Y37" s="45">
        <v>56.987924365608841</v>
      </c>
      <c r="Z37" s="45">
        <v>56.805395567888461</v>
      </c>
      <c r="AA37" s="45">
        <v>56.630167922076886</v>
      </c>
      <c r="AB37" s="45">
        <v>56.462241428174117</v>
      </c>
      <c r="AC37" s="45">
        <v>56.304049803483117</v>
      </c>
      <c r="AD37" s="45">
        <v>56.150725613397995</v>
      </c>
      <c r="AE37" s="45">
        <v>55.999835140615801</v>
      </c>
      <c r="AF37" s="45">
        <v>55.858679537045354</v>
      </c>
      <c r="AG37" s="45">
        <v>55.722391368080814</v>
      </c>
      <c r="AH37" s="45">
        <v>55.590970633722122</v>
      </c>
      <c r="AI37" s="45">
        <v>55.461983616666373</v>
      </c>
      <c r="AJ37" s="45">
        <v>55.337864034216516</v>
      </c>
      <c r="AK37" s="45">
        <v>74.951191778598215</v>
      </c>
      <c r="AL37" s="45">
        <v>74.951191778598215</v>
      </c>
      <c r="AM37" s="45">
        <v>74.951191778598215</v>
      </c>
      <c r="AN37" s="45">
        <v>74.951191778598215</v>
      </c>
      <c r="AO37" s="45">
        <v>74.951191778598215</v>
      </c>
      <c r="AP37" s="45">
        <v>74.951191778598215</v>
      </c>
      <c r="AQ37" s="45">
        <v>74.951191778598215</v>
      </c>
      <c r="AR37" s="45">
        <v>74.951191778598215</v>
      </c>
      <c r="AS37" s="45">
        <v>74.951191778598215</v>
      </c>
      <c r="AT37" s="45">
        <v>74.951191778598215</v>
      </c>
      <c r="AU37" s="45">
        <v>74.951191778598215</v>
      </c>
      <c r="AV37" s="45">
        <v>74.951191778598215</v>
      </c>
      <c r="AW37" s="45">
        <v>74.951191778598215</v>
      </c>
      <c r="AX37" s="45">
        <v>74.951191778598215</v>
      </c>
      <c r="AY37" s="45">
        <v>74.951191778598215</v>
      </c>
      <c r="AZ37" s="45">
        <v>74.951191778598215</v>
      </c>
      <c r="BA37" s="45">
        <v>74.951191778598215</v>
      </c>
      <c r="BB37" s="45">
        <v>74.951191778598215</v>
      </c>
      <c r="BC37" s="45">
        <v>74.951191778598215</v>
      </c>
      <c r="BD37" s="46">
        <v>74.951191778598215</v>
      </c>
    </row>
    <row r="38" spans="3:56" x14ac:dyDescent="0.3">
      <c r="C38" s="42" t="s">
        <v>72</v>
      </c>
      <c r="D38" s="43" t="s">
        <v>117</v>
      </c>
      <c r="E38" s="38">
        <v>3000</v>
      </c>
      <c r="F38" s="44">
        <v>64.872614178206661</v>
      </c>
      <c r="G38" s="45">
        <v>61.709941277115732</v>
      </c>
      <c r="H38" s="45">
        <v>64.009852138671405</v>
      </c>
      <c r="I38" s="45">
        <v>63.93657645860128</v>
      </c>
      <c r="J38" s="45">
        <v>64.078400355511178</v>
      </c>
      <c r="K38" s="45">
        <v>62.641251533490802</v>
      </c>
      <c r="L38" s="45">
        <v>63.033630981608205</v>
      </c>
      <c r="M38" s="45">
        <v>63.487467451719915</v>
      </c>
      <c r="N38" s="45">
        <v>63.201455926284922</v>
      </c>
      <c r="O38" s="45">
        <v>62.965082764768425</v>
      </c>
      <c r="P38" s="45">
        <v>62.768893040709699</v>
      </c>
      <c r="Q38" s="45">
        <v>62.383604787437783</v>
      </c>
      <c r="R38" s="45">
        <v>62.033772508393355</v>
      </c>
      <c r="S38" s="45">
        <v>61.709941277115732</v>
      </c>
      <c r="T38" s="45">
        <v>61.405019898759441</v>
      </c>
      <c r="U38" s="45">
        <v>61.121372104939631</v>
      </c>
      <c r="V38" s="45">
        <v>55.944799867728015</v>
      </c>
      <c r="W38" s="45">
        <v>55.736791485593486</v>
      </c>
      <c r="X38" s="45">
        <v>55.538238029919626</v>
      </c>
      <c r="Y38" s="45">
        <v>55.3491395007064</v>
      </c>
      <c r="Z38" s="45">
        <v>55.171859629569028</v>
      </c>
      <c r="AA38" s="45">
        <v>55.001670953277134</v>
      </c>
      <c r="AB38" s="45">
        <v>54.838573471830742</v>
      </c>
      <c r="AC38" s="45">
        <v>54.684930916845012</v>
      </c>
      <c r="AD38" s="45">
        <v>54.536015825089613</v>
      </c>
      <c r="AE38" s="45">
        <v>54.38946446494937</v>
      </c>
      <c r="AF38" s="45">
        <v>54.252368031269782</v>
      </c>
      <c r="AG38" s="45">
        <v>54.119999060820554</v>
      </c>
      <c r="AH38" s="45">
        <v>53.992357553601629</v>
      </c>
      <c r="AI38" s="45">
        <v>53.867079777997873</v>
      </c>
      <c r="AJ38" s="45">
        <v>53.746529465624462</v>
      </c>
      <c r="AK38" s="45">
        <v>72.795842552240146</v>
      </c>
      <c r="AL38" s="45">
        <v>72.795842552240146</v>
      </c>
      <c r="AM38" s="45">
        <v>72.795842552240146</v>
      </c>
      <c r="AN38" s="45">
        <v>72.795842552240146</v>
      </c>
      <c r="AO38" s="45">
        <v>72.795842552240146</v>
      </c>
      <c r="AP38" s="45">
        <v>72.795842552240146</v>
      </c>
      <c r="AQ38" s="45">
        <v>72.795842552240146</v>
      </c>
      <c r="AR38" s="45">
        <v>72.795842552240146</v>
      </c>
      <c r="AS38" s="45">
        <v>72.795842552240146</v>
      </c>
      <c r="AT38" s="45">
        <v>72.795842552240146</v>
      </c>
      <c r="AU38" s="45">
        <v>72.795842552240146</v>
      </c>
      <c r="AV38" s="45">
        <v>72.795842552240146</v>
      </c>
      <c r="AW38" s="45">
        <v>72.795842552240146</v>
      </c>
      <c r="AX38" s="45">
        <v>72.795842552240146</v>
      </c>
      <c r="AY38" s="45">
        <v>72.795842552240146</v>
      </c>
      <c r="AZ38" s="45">
        <v>72.795842552240146</v>
      </c>
      <c r="BA38" s="45">
        <v>72.795842552240146</v>
      </c>
      <c r="BB38" s="45">
        <v>72.795842552240146</v>
      </c>
      <c r="BC38" s="45">
        <v>72.795842552240146</v>
      </c>
      <c r="BD38" s="46">
        <v>72.795842552240146</v>
      </c>
    </row>
    <row r="39" spans="3:56" x14ac:dyDescent="0.3">
      <c r="C39" s="42" t="s">
        <v>118</v>
      </c>
      <c r="D39" s="43" t="s">
        <v>119</v>
      </c>
      <c r="E39" s="38">
        <v>2910.1306240480872</v>
      </c>
      <c r="F39" s="44">
        <v>42.578189633735626</v>
      </c>
      <c r="G39" s="45">
        <v>39.735597174699777</v>
      </c>
      <c r="H39" s="45">
        <v>45.572030960243602</v>
      </c>
      <c r="I39" s="45">
        <v>39.010765209151685</v>
      </c>
      <c r="J39" s="45">
        <v>37.836762606643816</v>
      </c>
      <c r="K39" s="45">
        <v>36.408921209134391</v>
      </c>
      <c r="L39" s="45">
        <v>33.818121265006859</v>
      </c>
      <c r="M39" s="45">
        <v>33.210883671573981</v>
      </c>
      <c r="N39" s="45">
        <v>31.708575604049834</v>
      </c>
      <c r="O39" s="45">
        <v>30.185726301876137</v>
      </c>
      <c r="P39" s="45">
        <v>28.663756399996846</v>
      </c>
      <c r="Q39" s="45">
        <v>28.401743529859637</v>
      </c>
      <c r="R39" s="45">
        <v>28.144674298781606</v>
      </c>
      <c r="S39" s="45">
        <v>27.887605067703582</v>
      </c>
      <c r="T39" s="45">
        <v>27.630535836625558</v>
      </c>
      <c r="U39" s="45">
        <v>27.373466605547538</v>
      </c>
      <c r="V39" s="45">
        <v>27.116397374469514</v>
      </c>
      <c r="W39" s="45">
        <v>26.85932814339149</v>
      </c>
      <c r="X39" s="45">
        <v>26.597315273254281</v>
      </c>
      <c r="Y39" s="45">
        <v>26.340246042176258</v>
      </c>
      <c r="Z39" s="45">
        <v>26.083176811098234</v>
      </c>
      <c r="AA39" s="45">
        <v>25.821163940961018</v>
      </c>
      <c r="AB39" s="45">
        <v>25.564094709882987</v>
      </c>
      <c r="AC39" s="45">
        <v>25.30702547880496</v>
      </c>
      <c r="AD39" s="45">
        <v>25.045012608667751</v>
      </c>
      <c r="AE39" s="45">
        <v>24.787943377589727</v>
      </c>
      <c r="AF39" s="45">
        <v>30.210874146511703</v>
      </c>
      <c r="AG39" s="45">
        <v>35.643804915433677</v>
      </c>
      <c r="AH39" s="45">
        <v>46.756735684355661</v>
      </c>
      <c r="AI39" s="45">
        <v>46.499666453277634</v>
      </c>
      <c r="AJ39" s="45">
        <v>46.242597222199613</v>
      </c>
      <c r="AK39" s="45">
        <v>46.242597222199613</v>
      </c>
      <c r="AL39" s="45">
        <v>46.242597222199613</v>
      </c>
      <c r="AM39" s="45">
        <v>46.242597222199613</v>
      </c>
      <c r="AN39" s="45">
        <v>46.242597222199613</v>
      </c>
      <c r="AO39" s="45">
        <v>46.242597222199613</v>
      </c>
      <c r="AP39" s="45">
        <v>46.242597222199613</v>
      </c>
      <c r="AQ39" s="45">
        <v>46.242597222199613</v>
      </c>
      <c r="AR39" s="45">
        <v>46.242597222199613</v>
      </c>
      <c r="AS39" s="45">
        <v>46.242597222199613</v>
      </c>
      <c r="AT39" s="45">
        <v>46.242597222199613</v>
      </c>
      <c r="AU39" s="45">
        <v>46.242597222199613</v>
      </c>
      <c r="AV39" s="45">
        <v>46.242597222199613</v>
      </c>
      <c r="AW39" s="45">
        <v>46.242597222199613</v>
      </c>
      <c r="AX39" s="45">
        <v>46.242597222199613</v>
      </c>
      <c r="AY39" s="45">
        <v>46.242597222199613</v>
      </c>
      <c r="AZ39" s="45">
        <v>46.242597222199613</v>
      </c>
      <c r="BA39" s="45">
        <v>46.242597222199613</v>
      </c>
      <c r="BB39" s="45">
        <v>46.242597222199613</v>
      </c>
      <c r="BC39" s="45">
        <v>46.242597222199613</v>
      </c>
      <c r="BD39" s="46">
        <v>46.242597222199613</v>
      </c>
    </row>
    <row r="40" spans="3:56" x14ac:dyDescent="0.3">
      <c r="C40" s="42" t="s">
        <v>120</v>
      </c>
      <c r="D40" s="43" t="s">
        <v>119</v>
      </c>
      <c r="E40" s="38">
        <v>503.35603767704401</v>
      </c>
      <c r="F40" s="44">
        <v>42.487472655751404</v>
      </c>
      <c r="G40" s="45">
        <v>39.629090010602951</v>
      </c>
      <c r="H40" s="45">
        <v>45.360562384309738</v>
      </c>
      <c r="I40" s="45">
        <v>38.863722106624628</v>
      </c>
      <c r="J40" s="45">
        <v>37.675084202187506</v>
      </c>
      <c r="K40" s="45">
        <v>36.231952247640486</v>
      </c>
      <c r="L40" s="45">
        <v>33.624240769586869</v>
      </c>
      <c r="M40" s="45">
        <v>32.99817698575994</v>
      </c>
      <c r="N40" s="45">
        <v>31.484275714672027</v>
      </c>
      <c r="O40" s="45">
        <v>29.950186390917246</v>
      </c>
      <c r="P40" s="45">
        <v>28.416458518314737</v>
      </c>
      <c r="Q40" s="45">
        <v>28.152990204935836</v>
      </c>
      <c r="R40" s="45">
        <v>27.894492991809365</v>
      </c>
      <c r="S40" s="45">
        <v>27.635995778682894</v>
      </c>
      <c r="T40" s="45">
        <v>27.377498565556426</v>
      </c>
      <c r="U40" s="45">
        <v>27.119001352429954</v>
      </c>
      <c r="V40" s="45">
        <v>26.860504139303483</v>
      </c>
      <c r="W40" s="45">
        <v>26.602006926177019</v>
      </c>
      <c r="X40" s="45">
        <v>26.338538612798111</v>
      </c>
      <c r="Y40" s="45">
        <v>26.080041399671646</v>
      </c>
      <c r="Z40" s="45">
        <v>25.821544186545182</v>
      </c>
      <c r="AA40" s="45">
        <v>25.558075873166274</v>
      </c>
      <c r="AB40" s="45">
        <v>25.299578660039803</v>
      </c>
      <c r="AC40" s="45">
        <v>25.041081446913338</v>
      </c>
      <c r="AD40" s="45">
        <v>24.777613133534437</v>
      </c>
      <c r="AE40" s="45">
        <v>24.519115920407966</v>
      </c>
      <c r="AF40" s="45">
        <v>29.940618707281498</v>
      </c>
      <c r="AG40" s="45">
        <v>35.372121494155024</v>
      </c>
      <c r="AH40" s="45">
        <v>46.483624281028547</v>
      </c>
      <c r="AI40" s="45">
        <v>46.225127067902086</v>
      </c>
      <c r="AJ40" s="45">
        <v>45.966629854775611</v>
      </c>
      <c r="AK40" s="45">
        <v>45.966629854775611</v>
      </c>
      <c r="AL40" s="45">
        <v>45.966629854775611</v>
      </c>
      <c r="AM40" s="45">
        <v>45.966629854775611</v>
      </c>
      <c r="AN40" s="45">
        <v>45.966629854775611</v>
      </c>
      <c r="AO40" s="45">
        <v>45.966629854775611</v>
      </c>
      <c r="AP40" s="45">
        <v>45.966629854775611</v>
      </c>
      <c r="AQ40" s="45">
        <v>45.966629854775611</v>
      </c>
      <c r="AR40" s="45">
        <v>45.966629854775611</v>
      </c>
      <c r="AS40" s="45">
        <v>45.966629854775611</v>
      </c>
      <c r="AT40" s="45">
        <v>45.966629854775611</v>
      </c>
      <c r="AU40" s="45">
        <v>45.966629854775611</v>
      </c>
      <c r="AV40" s="45">
        <v>45.966629854775611</v>
      </c>
      <c r="AW40" s="45">
        <v>45.966629854775611</v>
      </c>
      <c r="AX40" s="45">
        <v>45.966629854775611</v>
      </c>
      <c r="AY40" s="45">
        <v>45.966629854775611</v>
      </c>
      <c r="AZ40" s="45">
        <v>45.966629854775611</v>
      </c>
      <c r="BA40" s="45">
        <v>45.966629854775611</v>
      </c>
      <c r="BB40" s="45">
        <v>45.966629854775611</v>
      </c>
      <c r="BC40" s="45">
        <v>45.966629854775611</v>
      </c>
      <c r="BD40" s="46">
        <v>45.966629854775611</v>
      </c>
    </row>
    <row r="41" spans="3:56" x14ac:dyDescent="0.3">
      <c r="C41" s="42" t="s">
        <v>121</v>
      </c>
      <c r="D41" s="43" t="s">
        <v>119</v>
      </c>
      <c r="E41" s="38">
        <v>3482.1963779190555</v>
      </c>
      <c r="F41" s="44">
        <v>41.734342224187145</v>
      </c>
      <c r="G41" s="45">
        <v>38.94918124721989</v>
      </c>
      <c r="H41" s="45">
        <v>44.721578518161834</v>
      </c>
      <c r="I41" s="45">
        <v>37.892627757807155</v>
      </c>
      <c r="J41" s="45">
        <v>36.738497079732888</v>
      </c>
      <c r="K41" s="45">
        <v>35.331394555644636</v>
      </c>
      <c r="L41" s="45">
        <v>32.756614997306237</v>
      </c>
      <c r="M41" s="45">
        <v>32.169329066081971</v>
      </c>
      <c r="N41" s="45">
        <v>30.700089446391306</v>
      </c>
      <c r="O41" s="45">
        <v>29.210540332285699</v>
      </c>
      <c r="P41" s="45">
        <v>27.722238163270159</v>
      </c>
      <c r="Q41" s="45">
        <v>27.46551897756709</v>
      </c>
      <c r="R41" s="45">
        <v>27.213643550084836</v>
      </c>
      <c r="S41" s="45">
        <v>26.961768122602582</v>
      </c>
      <c r="T41" s="45">
        <v>26.70989269512032</v>
      </c>
      <c r="U41" s="45">
        <v>26.458017267638066</v>
      </c>
      <c r="V41" s="45">
        <v>26.206141840155812</v>
      </c>
      <c r="W41" s="45">
        <v>25.954266412673551</v>
      </c>
      <c r="X41" s="45">
        <v>25.697547226970482</v>
      </c>
      <c r="Y41" s="45">
        <v>25.44567179948822</v>
      </c>
      <c r="Z41" s="45">
        <v>25.193796372005966</v>
      </c>
      <c r="AA41" s="45">
        <v>24.937077186302897</v>
      </c>
      <c r="AB41" s="45">
        <v>24.685201758820636</v>
      </c>
      <c r="AC41" s="45">
        <v>24.433326331338382</v>
      </c>
      <c r="AD41" s="45">
        <v>24.176607145635312</v>
      </c>
      <c r="AE41" s="45">
        <v>23.924731718153051</v>
      </c>
      <c r="AF41" s="45">
        <v>29.3528562906708</v>
      </c>
      <c r="AG41" s="45">
        <v>34.790980863188544</v>
      </c>
      <c r="AH41" s="45">
        <v>45.909105435706287</v>
      </c>
      <c r="AI41" s="45">
        <v>45.657230008224033</v>
      </c>
      <c r="AJ41" s="45">
        <v>45.405354580741772</v>
      </c>
      <c r="AK41" s="45">
        <v>45.405354580741772</v>
      </c>
      <c r="AL41" s="45">
        <v>45.405354580741772</v>
      </c>
      <c r="AM41" s="45">
        <v>45.405354580741772</v>
      </c>
      <c r="AN41" s="45">
        <v>45.405354580741772</v>
      </c>
      <c r="AO41" s="45">
        <v>45.405354580741772</v>
      </c>
      <c r="AP41" s="45">
        <v>45.405354580741772</v>
      </c>
      <c r="AQ41" s="45">
        <v>45.405354580741772</v>
      </c>
      <c r="AR41" s="45">
        <v>45.405354580741772</v>
      </c>
      <c r="AS41" s="45">
        <v>45.405354580741772</v>
      </c>
      <c r="AT41" s="45">
        <v>45.405354580741772</v>
      </c>
      <c r="AU41" s="45">
        <v>45.405354580741772</v>
      </c>
      <c r="AV41" s="45">
        <v>45.405354580741772</v>
      </c>
      <c r="AW41" s="45">
        <v>45.405354580741772</v>
      </c>
      <c r="AX41" s="45">
        <v>45.405354580741772</v>
      </c>
      <c r="AY41" s="45">
        <v>45.405354580741772</v>
      </c>
      <c r="AZ41" s="45">
        <v>45.405354580741772</v>
      </c>
      <c r="BA41" s="45">
        <v>45.405354580741772</v>
      </c>
      <c r="BB41" s="45">
        <v>45.405354580741772</v>
      </c>
      <c r="BC41" s="45">
        <v>45.405354580741772</v>
      </c>
      <c r="BD41" s="46">
        <v>45.405354580741772</v>
      </c>
    </row>
    <row r="42" spans="3:56" x14ac:dyDescent="0.3">
      <c r="C42" s="42" t="s">
        <v>122</v>
      </c>
      <c r="D42" s="43" t="s">
        <v>119</v>
      </c>
      <c r="E42" s="38">
        <v>752.76027164448737</v>
      </c>
      <c r="F42" s="44">
        <v>39.509402691149482</v>
      </c>
      <c r="G42" s="45">
        <v>36.814743294745035</v>
      </c>
      <c r="H42" s="45">
        <v>42.087315108083963</v>
      </c>
      <c r="I42" s="45">
        <v>34.806690587762141</v>
      </c>
      <c r="J42" s="45">
        <v>33.654023628747453</v>
      </c>
      <c r="K42" s="45">
        <v>32.248394122202164</v>
      </c>
      <c r="L42" s="45">
        <v>29.658154113049868</v>
      </c>
      <c r="M42" s="45">
        <v>29.058888997147839</v>
      </c>
      <c r="N42" s="45">
        <v>27.633618109187079</v>
      </c>
      <c r="O42" s="45">
        <v>26.189759762912658</v>
      </c>
      <c r="P42" s="45">
        <v>24.746370689945927</v>
      </c>
      <c r="Q42" s="45">
        <v>24.497993389059957</v>
      </c>
      <c r="R42" s="45">
        <v>24.254302452341637</v>
      </c>
      <c r="S42" s="45">
        <v>24.010611515623324</v>
      </c>
      <c r="T42" s="45">
        <v>23.766920578905012</v>
      </c>
      <c r="U42" s="45">
        <v>23.523229642186696</v>
      </c>
      <c r="V42" s="45">
        <v>23.279538705468383</v>
      </c>
      <c r="W42" s="45">
        <v>23.035847768750063</v>
      </c>
      <c r="X42" s="45">
        <v>22.787470467864093</v>
      </c>
      <c r="Y42" s="45">
        <v>22.543779531145773</v>
      </c>
      <c r="Z42" s="45">
        <v>22.300088594427464</v>
      </c>
      <c r="AA42" s="45">
        <v>22.051711293541487</v>
      </c>
      <c r="AB42" s="45">
        <v>21.808020356823175</v>
      </c>
      <c r="AC42" s="45">
        <v>21.564329420104862</v>
      </c>
      <c r="AD42" s="45">
        <v>21.315952119218885</v>
      </c>
      <c r="AE42" s="45">
        <v>21.072261182500569</v>
      </c>
      <c r="AF42" s="45">
        <v>26.508570245782256</v>
      </c>
      <c r="AG42" s="45">
        <v>31.954879309063941</v>
      </c>
      <c r="AH42" s="45">
        <v>43.081188372345622</v>
      </c>
      <c r="AI42" s="45">
        <v>42.837497435627313</v>
      </c>
      <c r="AJ42" s="45">
        <v>42.59380649890899</v>
      </c>
      <c r="AK42" s="45">
        <v>42.59380649890899</v>
      </c>
      <c r="AL42" s="45">
        <v>42.59380649890899</v>
      </c>
      <c r="AM42" s="45">
        <v>42.59380649890899</v>
      </c>
      <c r="AN42" s="45">
        <v>42.59380649890899</v>
      </c>
      <c r="AO42" s="45">
        <v>42.59380649890899</v>
      </c>
      <c r="AP42" s="45">
        <v>42.59380649890899</v>
      </c>
      <c r="AQ42" s="45">
        <v>42.59380649890899</v>
      </c>
      <c r="AR42" s="45">
        <v>42.59380649890899</v>
      </c>
      <c r="AS42" s="45">
        <v>42.59380649890899</v>
      </c>
      <c r="AT42" s="45">
        <v>42.59380649890899</v>
      </c>
      <c r="AU42" s="45">
        <v>42.59380649890899</v>
      </c>
      <c r="AV42" s="45">
        <v>42.59380649890899</v>
      </c>
      <c r="AW42" s="45">
        <v>42.59380649890899</v>
      </c>
      <c r="AX42" s="45">
        <v>42.59380649890899</v>
      </c>
      <c r="AY42" s="45">
        <v>42.59380649890899</v>
      </c>
      <c r="AZ42" s="45">
        <v>42.59380649890899</v>
      </c>
      <c r="BA42" s="45">
        <v>42.59380649890899</v>
      </c>
      <c r="BB42" s="45">
        <v>42.59380649890899</v>
      </c>
      <c r="BC42" s="45">
        <v>42.59380649890899</v>
      </c>
      <c r="BD42" s="46">
        <v>42.59380649890899</v>
      </c>
    </row>
    <row r="43" spans="3:56" x14ac:dyDescent="0.3">
      <c r="C43" s="42" t="s">
        <v>123</v>
      </c>
      <c r="D43" s="43" t="s">
        <v>119</v>
      </c>
      <c r="E43" s="38">
        <v>8718.7073591286498</v>
      </c>
      <c r="F43" s="44">
        <v>39.649234093082249</v>
      </c>
      <c r="G43" s="45">
        <v>36.931937929294769</v>
      </c>
      <c r="H43" s="45">
        <v>42.14655979730874</v>
      </c>
      <c r="I43" s="45">
        <v>34.965218906813142</v>
      </c>
      <c r="J43" s="45">
        <v>33.798494267545074</v>
      </c>
      <c r="K43" s="45">
        <v>32.378182411022543</v>
      </c>
      <c r="L43" s="45">
        <v>29.773139139265016</v>
      </c>
      <c r="M43" s="45">
        <v>29.156955318905844</v>
      </c>
      <c r="N43" s="45">
        <v>27.716952659384841</v>
      </c>
      <c r="O43" s="45">
        <v>26.258554160071927</v>
      </c>
      <c r="P43" s="45">
        <v>24.800197105798361</v>
      </c>
      <c r="Q43" s="45">
        <v>24.549733285484038</v>
      </c>
      <c r="R43" s="45">
        <v>24.303995197628474</v>
      </c>
      <c r="S43" s="45">
        <v>24.05825710977291</v>
      </c>
      <c r="T43" s="45">
        <v>23.812519021917343</v>
      </c>
      <c r="U43" s="45">
        <v>23.566780934061786</v>
      </c>
      <c r="V43" s="45">
        <v>23.321042846206222</v>
      </c>
      <c r="W43" s="45">
        <v>23.075304758350654</v>
      </c>
      <c r="X43" s="45">
        <v>22.824840938036331</v>
      </c>
      <c r="Y43" s="45">
        <v>22.579102850180767</v>
      </c>
      <c r="Z43" s="45">
        <v>22.3333647623252</v>
      </c>
      <c r="AA43" s="45">
        <v>22.082900942010877</v>
      </c>
      <c r="AB43" s="45">
        <v>21.837162854155316</v>
      </c>
      <c r="AC43" s="45">
        <v>21.591424766299749</v>
      </c>
      <c r="AD43" s="45">
        <v>21.340960945985426</v>
      </c>
      <c r="AE43" s="45">
        <v>21.095222858129858</v>
      </c>
      <c r="AF43" s="45">
        <v>26.529484770274294</v>
      </c>
      <c r="AG43" s="45">
        <v>31.973746682418724</v>
      </c>
      <c r="AH43" s="45">
        <v>43.098008594563161</v>
      </c>
      <c r="AI43" s="45">
        <v>42.852270506707605</v>
      </c>
      <c r="AJ43" s="45">
        <v>42.606532418852034</v>
      </c>
      <c r="AK43" s="45">
        <v>42.606532418852034</v>
      </c>
      <c r="AL43" s="45">
        <v>42.606532418852034</v>
      </c>
      <c r="AM43" s="45">
        <v>42.606532418852034</v>
      </c>
      <c r="AN43" s="45">
        <v>42.606532418852034</v>
      </c>
      <c r="AO43" s="45">
        <v>42.606532418852034</v>
      </c>
      <c r="AP43" s="45">
        <v>42.606532418852034</v>
      </c>
      <c r="AQ43" s="45">
        <v>42.606532418852034</v>
      </c>
      <c r="AR43" s="45">
        <v>42.606532418852034</v>
      </c>
      <c r="AS43" s="45">
        <v>42.606532418852034</v>
      </c>
      <c r="AT43" s="45">
        <v>42.606532418852034</v>
      </c>
      <c r="AU43" s="45">
        <v>42.606532418852034</v>
      </c>
      <c r="AV43" s="45">
        <v>42.606532418852034</v>
      </c>
      <c r="AW43" s="45">
        <v>42.606532418852034</v>
      </c>
      <c r="AX43" s="45">
        <v>42.606532418852034</v>
      </c>
      <c r="AY43" s="45">
        <v>42.606532418852034</v>
      </c>
      <c r="AZ43" s="45">
        <v>42.606532418852034</v>
      </c>
      <c r="BA43" s="45">
        <v>42.606532418852034</v>
      </c>
      <c r="BB43" s="45">
        <v>42.606532418852034</v>
      </c>
      <c r="BC43" s="45">
        <v>42.606532418852034</v>
      </c>
      <c r="BD43" s="46">
        <v>42.606532418852034</v>
      </c>
    </row>
    <row r="44" spans="3:56" x14ac:dyDescent="0.3">
      <c r="C44" s="42" t="s">
        <v>124</v>
      </c>
      <c r="D44" s="43" t="s">
        <v>119</v>
      </c>
      <c r="E44" s="38">
        <v>4755.654539089227</v>
      </c>
      <c r="F44" s="44">
        <v>39.124891034357532</v>
      </c>
      <c r="G44" s="45">
        <v>36.454885948465346</v>
      </c>
      <c r="H44" s="45">
        <v>41.624058771113681</v>
      </c>
      <c r="I44" s="45">
        <v>34.222841567992006</v>
      </c>
      <c r="J44" s="45">
        <v>33.0730249869858</v>
      </c>
      <c r="K44" s="45">
        <v>31.6703598294269</v>
      </c>
      <c r="L44" s="45">
        <v>29.079251243436374</v>
      </c>
      <c r="M44" s="45">
        <v>28.480288788010689</v>
      </c>
      <c r="N44" s="45">
        <v>27.067664426148657</v>
      </c>
      <c r="O44" s="45">
        <v>25.6368102826744</v>
      </c>
      <c r="P44" s="45">
        <v>24.206324998176964</v>
      </c>
      <c r="Q44" s="45">
        <v>23.960220181564299</v>
      </c>
      <c r="R44" s="45">
        <v>23.71875885205753</v>
      </c>
      <c r="S44" s="45">
        <v>23.477297522550753</v>
      </c>
      <c r="T44" s="45">
        <v>23.235836193043983</v>
      </c>
      <c r="U44" s="45">
        <v>22.994374863537207</v>
      </c>
      <c r="V44" s="45">
        <v>22.752913534030437</v>
      </c>
      <c r="W44" s="45">
        <v>22.511452204523668</v>
      </c>
      <c r="X44" s="45">
        <v>22.265347387910992</v>
      </c>
      <c r="Y44" s="45">
        <v>22.023886058404223</v>
      </c>
      <c r="Z44" s="45">
        <v>21.782424728897453</v>
      </c>
      <c r="AA44" s="45">
        <v>21.536319912284782</v>
      </c>
      <c r="AB44" s="45">
        <v>21.294858582778012</v>
      </c>
      <c r="AC44" s="45">
        <v>21.053397253271228</v>
      </c>
      <c r="AD44" s="45">
        <v>20.807292436658564</v>
      </c>
      <c r="AE44" s="45">
        <v>20.565831107151787</v>
      </c>
      <c r="AF44" s="45">
        <v>26.004369777645017</v>
      </c>
      <c r="AG44" s="45">
        <v>31.452908448138242</v>
      </c>
      <c r="AH44" s="45">
        <v>42.581447118631473</v>
      </c>
      <c r="AI44" s="45">
        <v>42.339985789124704</v>
      </c>
      <c r="AJ44" s="45">
        <v>42.098524459617927</v>
      </c>
      <c r="AK44" s="45">
        <v>42.098524459617927</v>
      </c>
      <c r="AL44" s="45">
        <v>42.098524459617927</v>
      </c>
      <c r="AM44" s="45">
        <v>42.098524459617927</v>
      </c>
      <c r="AN44" s="45">
        <v>42.098524459617927</v>
      </c>
      <c r="AO44" s="45">
        <v>42.098524459617927</v>
      </c>
      <c r="AP44" s="45">
        <v>42.098524459617927</v>
      </c>
      <c r="AQ44" s="45">
        <v>42.098524459617927</v>
      </c>
      <c r="AR44" s="45">
        <v>42.098524459617927</v>
      </c>
      <c r="AS44" s="45">
        <v>42.098524459617927</v>
      </c>
      <c r="AT44" s="45">
        <v>42.098524459617927</v>
      </c>
      <c r="AU44" s="45">
        <v>42.098524459617927</v>
      </c>
      <c r="AV44" s="45">
        <v>42.098524459617927</v>
      </c>
      <c r="AW44" s="45">
        <v>42.098524459617927</v>
      </c>
      <c r="AX44" s="45">
        <v>42.098524459617927</v>
      </c>
      <c r="AY44" s="45">
        <v>42.098524459617927</v>
      </c>
      <c r="AZ44" s="45">
        <v>42.098524459617927</v>
      </c>
      <c r="BA44" s="45">
        <v>42.098524459617927</v>
      </c>
      <c r="BB44" s="45">
        <v>42.098524459617927</v>
      </c>
      <c r="BC44" s="45">
        <v>42.098524459617927</v>
      </c>
      <c r="BD44" s="46">
        <v>42.098524459617927</v>
      </c>
    </row>
    <row r="45" spans="3:56" x14ac:dyDescent="0.3">
      <c r="C45" s="42" t="s">
        <v>125</v>
      </c>
      <c r="D45" s="43" t="s">
        <v>119</v>
      </c>
      <c r="E45" s="38">
        <v>857.62637031813188</v>
      </c>
      <c r="F45" s="44">
        <v>42.407825193581132</v>
      </c>
      <c r="G45" s="45">
        <v>39.353406527949936</v>
      </c>
      <c r="H45" s="45">
        <v>45.171232340210061</v>
      </c>
      <c r="I45" s="45">
        <v>39.578210652621422</v>
      </c>
      <c r="J45" s="45">
        <v>38.311847507028972</v>
      </c>
      <c r="K45" s="45">
        <v>36.787581321168496</v>
      </c>
      <c r="L45" s="45">
        <v>34.111693359324271</v>
      </c>
      <c r="M45" s="45">
        <v>33.403134602780703</v>
      </c>
      <c r="N45" s="45">
        <v>31.773659304283626</v>
      </c>
      <c r="O45" s="45">
        <v>30.123654688972955</v>
      </c>
      <c r="P45" s="45">
        <v>28.472307195704094</v>
      </c>
      <c r="Q45" s="45">
        <v>28.190769475219831</v>
      </c>
      <c r="R45" s="45">
        <v>27.914543787197527</v>
      </c>
      <c r="S45" s="45">
        <v>27.63831809917523</v>
      </c>
      <c r="T45" s="45">
        <v>27.362092411152926</v>
      </c>
      <c r="U45" s="45">
        <v>27.085866723130632</v>
      </c>
      <c r="V45" s="45">
        <v>26.809641035108335</v>
      </c>
      <c r="W45" s="45">
        <v>26.533415347086038</v>
      </c>
      <c r="X45" s="45">
        <v>26.251877626601772</v>
      </c>
      <c r="Y45" s="45">
        <v>25.975651938579475</v>
      </c>
      <c r="Z45" s="45">
        <v>25.699426250557181</v>
      </c>
      <c r="AA45" s="45">
        <v>25.417888530072908</v>
      </c>
      <c r="AB45" s="45">
        <v>25.141662842050607</v>
      </c>
      <c r="AC45" s="45">
        <v>24.86543715402831</v>
      </c>
      <c r="AD45" s="45">
        <v>24.583899433544044</v>
      </c>
      <c r="AE45" s="45">
        <v>24.30767374552174</v>
      </c>
      <c r="AF45" s="45">
        <v>29.71144805749945</v>
      </c>
      <c r="AG45" s="45">
        <v>35.125222369477143</v>
      </c>
      <c r="AH45" s="45">
        <v>46.218996681454847</v>
      </c>
      <c r="AI45" s="45">
        <v>45.942770993432553</v>
      </c>
      <c r="AJ45" s="45">
        <v>45.666545305410246</v>
      </c>
      <c r="AK45" s="45">
        <v>45.666545305410246</v>
      </c>
      <c r="AL45" s="45">
        <v>45.666545305410246</v>
      </c>
      <c r="AM45" s="45">
        <v>45.666545305410246</v>
      </c>
      <c r="AN45" s="45">
        <v>45.666545305410246</v>
      </c>
      <c r="AO45" s="45">
        <v>45.666545305410246</v>
      </c>
      <c r="AP45" s="45">
        <v>45.666545305410246</v>
      </c>
      <c r="AQ45" s="45">
        <v>45.666545305410246</v>
      </c>
      <c r="AR45" s="45">
        <v>45.666545305410246</v>
      </c>
      <c r="AS45" s="45">
        <v>45.666545305410246</v>
      </c>
      <c r="AT45" s="45">
        <v>45.666545305410246</v>
      </c>
      <c r="AU45" s="45">
        <v>45.666545305410246</v>
      </c>
      <c r="AV45" s="45">
        <v>45.666545305410246</v>
      </c>
      <c r="AW45" s="45">
        <v>45.666545305410246</v>
      </c>
      <c r="AX45" s="45">
        <v>45.666545305410246</v>
      </c>
      <c r="AY45" s="45">
        <v>45.666545305410246</v>
      </c>
      <c r="AZ45" s="45">
        <v>45.666545305410246</v>
      </c>
      <c r="BA45" s="45">
        <v>45.666545305410246</v>
      </c>
      <c r="BB45" s="45">
        <v>45.666545305410246</v>
      </c>
      <c r="BC45" s="45">
        <v>45.666545305410246</v>
      </c>
      <c r="BD45" s="46">
        <v>45.666545305410246</v>
      </c>
    </row>
    <row r="46" spans="3:56" x14ac:dyDescent="0.3">
      <c r="C46" s="42" t="s">
        <v>126</v>
      </c>
      <c r="D46" s="43" t="s">
        <v>119</v>
      </c>
      <c r="E46" s="38">
        <v>0</v>
      </c>
      <c r="F46" s="44">
        <v>0</v>
      </c>
      <c r="G46" s="45">
        <v>0</v>
      </c>
      <c r="H46" s="45">
        <v>0</v>
      </c>
      <c r="I46" s="45">
        <v>0</v>
      </c>
      <c r="J46" s="45">
        <v>0</v>
      </c>
      <c r="K46" s="45">
        <v>0</v>
      </c>
      <c r="L46" s="45">
        <v>0</v>
      </c>
      <c r="M46" s="45">
        <v>0</v>
      </c>
      <c r="N46" s="45">
        <v>0</v>
      </c>
      <c r="O46" s="45">
        <v>0</v>
      </c>
      <c r="P46" s="45">
        <v>0</v>
      </c>
      <c r="Q46" s="45">
        <v>0</v>
      </c>
      <c r="R46" s="45">
        <v>0</v>
      </c>
      <c r="S46" s="45">
        <v>0</v>
      </c>
      <c r="T46" s="45">
        <v>0</v>
      </c>
      <c r="U46" s="45">
        <v>0</v>
      </c>
      <c r="V46" s="45">
        <v>0</v>
      </c>
      <c r="W46" s="45">
        <v>0</v>
      </c>
      <c r="X46" s="45">
        <v>0</v>
      </c>
      <c r="Y46" s="45">
        <v>0</v>
      </c>
      <c r="Z46" s="45">
        <v>0</v>
      </c>
      <c r="AA46" s="45">
        <v>0</v>
      </c>
      <c r="AB46" s="45">
        <v>0</v>
      </c>
      <c r="AC46" s="45">
        <v>0</v>
      </c>
      <c r="AD46" s="45">
        <v>0</v>
      </c>
      <c r="AE46" s="45">
        <v>0</v>
      </c>
      <c r="AF46" s="45">
        <v>0</v>
      </c>
      <c r="AG46" s="45">
        <v>0</v>
      </c>
      <c r="AH46" s="45">
        <v>0</v>
      </c>
      <c r="AI46" s="45">
        <v>0</v>
      </c>
      <c r="AJ46" s="45">
        <v>0</v>
      </c>
      <c r="AK46" s="45">
        <v>0</v>
      </c>
      <c r="AL46" s="45">
        <v>0</v>
      </c>
      <c r="AM46" s="45">
        <v>0</v>
      </c>
      <c r="AN46" s="45">
        <v>0</v>
      </c>
      <c r="AO46" s="45">
        <v>0</v>
      </c>
      <c r="AP46" s="45">
        <v>0</v>
      </c>
      <c r="AQ46" s="45">
        <v>0</v>
      </c>
      <c r="AR46" s="45">
        <v>0</v>
      </c>
      <c r="AS46" s="45">
        <v>0</v>
      </c>
      <c r="AT46" s="45">
        <v>0</v>
      </c>
      <c r="AU46" s="45">
        <v>0</v>
      </c>
      <c r="AV46" s="45">
        <v>0</v>
      </c>
      <c r="AW46" s="45">
        <v>0</v>
      </c>
      <c r="AX46" s="45">
        <v>0</v>
      </c>
      <c r="AY46" s="45">
        <v>0</v>
      </c>
      <c r="AZ46" s="45">
        <v>0</v>
      </c>
      <c r="BA46" s="45">
        <v>0</v>
      </c>
      <c r="BB46" s="45">
        <v>0</v>
      </c>
      <c r="BC46" s="45">
        <v>0</v>
      </c>
      <c r="BD46" s="46">
        <v>0</v>
      </c>
    </row>
    <row r="47" spans="3:56" x14ac:dyDescent="0.3">
      <c r="C47" s="42" t="s">
        <v>127</v>
      </c>
      <c r="D47" s="43" t="s">
        <v>119</v>
      </c>
      <c r="E47" s="38">
        <v>0</v>
      </c>
      <c r="F47" s="44">
        <v>0</v>
      </c>
      <c r="G47" s="45">
        <v>0</v>
      </c>
      <c r="H47" s="45">
        <v>0</v>
      </c>
      <c r="I47" s="45">
        <v>0</v>
      </c>
      <c r="J47" s="45">
        <v>0</v>
      </c>
      <c r="K47" s="45">
        <v>0</v>
      </c>
      <c r="L47" s="45">
        <v>0</v>
      </c>
      <c r="M47" s="45">
        <v>0</v>
      </c>
      <c r="N47" s="45">
        <v>0</v>
      </c>
      <c r="O47" s="45">
        <v>0</v>
      </c>
      <c r="P47" s="45">
        <v>0</v>
      </c>
      <c r="Q47" s="45">
        <v>0</v>
      </c>
      <c r="R47" s="45">
        <v>0</v>
      </c>
      <c r="S47" s="45">
        <v>0</v>
      </c>
      <c r="T47" s="45">
        <v>0</v>
      </c>
      <c r="U47" s="45">
        <v>0</v>
      </c>
      <c r="V47" s="45">
        <v>0</v>
      </c>
      <c r="W47" s="45">
        <v>0</v>
      </c>
      <c r="X47" s="45">
        <v>0</v>
      </c>
      <c r="Y47" s="45">
        <v>0</v>
      </c>
      <c r="Z47" s="45">
        <v>0</v>
      </c>
      <c r="AA47" s="45">
        <v>0</v>
      </c>
      <c r="AB47" s="45">
        <v>0</v>
      </c>
      <c r="AC47" s="45">
        <v>0</v>
      </c>
      <c r="AD47" s="45">
        <v>0</v>
      </c>
      <c r="AE47" s="45">
        <v>0</v>
      </c>
      <c r="AF47" s="45">
        <v>0</v>
      </c>
      <c r="AG47" s="45">
        <v>0</v>
      </c>
      <c r="AH47" s="45">
        <v>0</v>
      </c>
      <c r="AI47" s="45">
        <v>0</v>
      </c>
      <c r="AJ47" s="45">
        <v>0</v>
      </c>
      <c r="AK47" s="45">
        <v>0</v>
      </c>
      <c r="AL47" s="45">
        <v>0</v>
      </c>
      <c r="AM47" s="45">
        <v>0</v>
      </c>
      <c r="AN47" s="45">
        <v>0</v>
      </c>
      <c r="AO47" s="45">
        <v>0</v>
      </c>
      <c r="AP47" s="45">
        <v>0</v>
      </c>
      <c r="AQ47" s="45">
        <v>0</v>
      </c>
      <c r="AR47" s="45">
        <v>0</v>
      </c>
      <c r="AS47" s="45">
        <v>0</v>
      </c>
      <c r="AT47" s="45">
        <v>0</v>
      </c>
      <c r="AU47" s="45">
        <v>0</v>
      </c>
      <c r="AV47" s="45">
        <v>0</v>
      </c>
      <c r="AW47" s="45">
        <v>0</v>
      </c>
      <c r="AX47" s="45">
        <v>0</v>
      </c>
      <c r="AY47" s="45">
        <v>0</v>
      </c>
      <c r="AZ47" s="45">
        <v>0</v>
      </c>
      <c r="BA47" s="45">
        <v>0</v>
      </c>
      <c r="BB47" s="45">
        <v>0</v>
      </c>
      <c r="BC47" s="45">
        <v>0</v>
      </c>
      <c r="BD47" s="46">
        <v>0</v>
      </c>
    </row>
    <row r="48" spans="3:56" x14ac:dyDescent="0.3">
      <c r="C48" s="42" t="s">
        <v>128</v>
      </c>
      <c r="D48" s="43" t="s">
        <v>119</v>
      </c>
      <c r="E48" s="38">
        <v>0</v>
      </c>
      <c r="F48" s="44">
        <v>55.389987705223518</v>
      </c>
      <c r="G48" s="45">
        <v>52.033479897575738</v>
      </c>
      <c r="H48" s="45">
        <v>62.502313494137134</v>
      </c>
      <c r="I48" s="45">
        <v>58.640142354077781</v>
      </c>
      <c r="J48" s="45">
        <v>57.592082556248087</v>
      </c>
      <c r="K48" s="45">
        <v>56.296233642110806</v>
      </c>
      <c r="L48" s="45">
        <v>53.976300641169935</v>
      </c>
      <c r="M48" s="45">
        <v>53.632366500190862</v>
      </c>
      <c r="N48" s="45">
        <v>51.916995840025841</v>
      </c>
      <c r="O48" s="45">
        <v>50.165202842456864</v>
      </c>
      <c r="P48" s="45">
        <v>48.424807752994674</v>
      </c>
      <c r="Q48" s="45">
        <v>48.115425294202787</v>
      </c>
      <c r="R48" s="45">
        <v>47.811880240293775</v>
      </c>
      <c r="S48" s="45">
        <v>47.508335186384755</v>
      </c>
      <c r="T48" s="45">
        <v>47.204790132475722</v>
      </c>
      <c r="U48" s="45">
        <v>46.901245078566717</v>
      </c>
      <c r="V48" s="45">
        <v>46.597700024657705</v>
      </c>
      <c r="W48" s="45">
        <v>46.294154970748671</v>
      </c>
      <c r="X48" s="45">
        <v>45.984772511956805</v>
      </c>
      <c r="Y48" s="45">
        <v>45.681227458047779</v>
      </c>
      <c r="Z48" s="45">
        <v>45.37768240413876</v>
      </c>
      <c r="AA48" s="45">
        <v>45.06829994534688</v>
      </c>
      <c r="AB48" s="45">
        <v>44.76475489143786</v>
      </c>
      <c r="AC48" s="45">
        <v>44.461209837528848</v>
      </c>
      <c r="AD48" s="45">
        <v>44.151827378736961</v>
      </c>
      <c r="AE48" s="45">
        <v>43.848282324827942</v>
      </c>
      <c r="AF48" s="45">
        <v>49.224737270918929</v>
      </c>
      <c r="AG48" s="45">
        <v>54.611192217009908</v>
      </c>
      <c r="AH48" s="45">
        <v>65.6776471631009</v>
      </c>
      <c r="AI48" s="45">
        <v>65.374102109191881</v>
      </c>
      <c r="AJ48" s="45">
        <v>65.070557055282862</v>
      </c>
      <c r="AK48" s="45">
        <v>65.070557055282862</v>
      </c>
      <c r="AL48" s="45">
        <v>65.070557055282862</v>
      </c>
      <c r="AM48" s="45">
        <v>65.070557055282862</v>
      </c>
      <c r="AN48" s="45">
        <v>65.070557055282862</v>
      </c>
      <c r="AO48" s="45">
        <v>65.070557055282862</v>
      </c>
      <c r="AP48" s="45">
        <v>65.070557055282862</v>
      </c>
      <c r="AQ48" s="45">
        <v>65.070557055282862</v>
      </c>
      <c r="AR48" s="45">
        <v>65.070557055282862</v>
      </c>
      <c r="AS48" s="45">
        <v>65.070557055282862</v>
      </c>
      <c r="AT48" s="45">
        <v>65.070557055282862</v>
      </c>
      <c r="AU48" s="45">
        <v>65.070557055282862</v>
      </c>
      <c r="AV48" s="45">
        <v>65.070557055282862</v>
      </c>
      <c r="AW48" s="45">
        <v>65.070557055282862</v>
      </c>
      <c r="AX48" s="45">
        <v>65.070557055282862</v>
      </c>
      <c r="AY48" s="45">
        <v>65.070557055282862</v>
      </c>
      <c r="AZ48" s="45">
        <v>65.070557055282862</v>
      </c>
      <c r="BA48" s="45">
        <v>65.070557055282862</v>
      </c>
      <c r="BB48" s="45">
        <v>65.070557055282862</v>
      </c>
      <c r="BC48" s="45">
        <v>65.070557055282862</v>
      </c>
      <c r="BD48" s="46">
        <v>65.070557055282862</v>
      </c>
    </row>
    <row r="49" spans="3:56" x14ac:dyDescent="0.3">
      <c r="C49" s="42" t="s">
        <v>129</v>
      </c>
      <c r="D49" s="43" t="s">
        <v>119</v>
      </c>
      <c r="E49" s="38">
        <v>469.68058277516684</v>
      </c>
      <c r="F49" s="44">
        <v>46.595217087107436</v>
      </c>
      <c r="G49" s="45">
        <v>42.81501584839161</v>
      </c>
      <c r="H49" s="45">
        <v>49.36660293515861</v>
      </c>
      <c r="I49" s="45">
        <v>47.150765258734999</v>
      </c>
      <c r="J49" s="45">
        <v>45.627624336636863</v>
      </c>
      <c r="K49" s="45">
        <v>43.835367650088408</v>
      </c>
      <c r="L49" s="45">
        <v>40.949321018963822</v>
      </c>
      <c r="M49" s="45">
        <v>39.980409072413778</v>
      </c>
      <c r="N49" s="45">
        <v>37.93149510205663</v>
      </c>
      <c r="O49" s="45">
        <v>35.859380002887427</v>
      </c>
      <c r="P49" s="45">
        <v>33.781020454387154</v>
      </c>
      <c r="Q49" s="45">
        <v>33.432584514122915</v>
      </c>
      <c r="R49" s="45">
        <v>33.090722836882527</v>
      </c>
      <c r="S49" s="45">
        <v>32.748861159642146</v>
      </c>
      <c r="T49" s="45">
        <v>32.406999482401744</v>
      </c>
      <c r="U49" s="45">
        <v>32.065137805161363</v>
      </c>
      <c r="V49" s="45">
        <v>31.723276127920983</v>
      </c>
      <c r="W49" s="45">
        <v>31.381414450680584</v>
      </c>
      <c r="X49" s="45">
        <v>31.032978510416349</v>
      </c>
      <c r="Y49" s="45">
        <v>30.691116833175968</v>
      </c>
      <c r="Z49" s="45">
        <v>30.349255155935573</v>
      </c>
      <c r="AA49" s="45">
        <v>30.000819215671338</v>
      </c>
      <c r="AB49" s="45">
        <v>29.65895753843094</v>
      </c>
      <c r="AC49" s="45">
        <v>29.317095861190559</v>
      </c>
      <c r="AD49" s="45">
        <v>28.968659920926324</v>
      </c>
      <c r="AE49" s="45">
        <v>28.626798243685929</v>
      </c>
      <c r="AF49" s="45">
        <v>33.964936566445552</v>
      </c>
      <c r="AG49" s="45">
        <v>39.313074889205154</v>
      </c>
      <c r="AH49" s="45">
        <v>50.341213211964771</v>
      </c>
      <c r="AI49" s="45">
        <v>49.999351534724383</v>
      </c>
      <c r="AJ49" s="45">
        <v>49.657489857483988</v>
      </c>
      <c r="AK49" s="45">
        <v>49.657489857483988</v>
      </c>
      <c r="AL49" s="45">
        <v>49.657489857483988</v>
      </c>
      <c r="AM49" s="45">
        <v>49.657489857483988</v>
      </c>
      <c r="AN49" s="45">
        <v>49.657489857483988</v>
      </c>
      <c r="AO49" s="45">
        <v>49.657489857483988</v>
      </c>
      <c r="AP49" s="45">
        <v>49.657489857483988</v>
      </c>
      <c r="AQ49" s="45">
        <v>49.657489857483988</v>
      </c>
      <c r="AR49" s="45">
        <v>49.657489857483988</v>
      </c>
      <c r="AS49" s="45">
        <v>49.657489857483988</v>
      </c>
      <c r="AT49" s="45">
        <v>49.657489857483988</v>
      </c>
      <c r="AU49" s="45">
        <v>49.657489857483988</v>
      </c>
      <c r="AV49" s="45">
        <v>49.657489857483988</v>
      </c>
      <c r="AW49" s="45">
        <v>49.657489857483988</v>
      </c>
      <c r="AX49" s="45">
        <v>49.657489857483988</v>
      </c>
      <c r="AY49" s="45">
        <v>49.657489857483988</v>
      </c>
      <c r="AZ49" s="45">
        <v>49.657489857483988</v>
      </c>
      <c r="BA49" s="45">
        <v>49.657489857483988</v>
      </c>
      <c r="BB49" s="45">
        <v>49.657489857483988</v>
      </c>
      <c r="BC49" s="45">
        <v>49.657489857483988</v>
      </c>
      <c r="BD49" s="46">
        <v>49.657489857483988</v>
      </c>
    </row>
    <row r="50" spans="3:56" x14ac:dyDescent="0.3">
      <c r="C50" s="42" t="s">
        <v>130</v>
      </c>
      <c r="D50" s="43" t="s">
        <v>119</v>
      </c>
      <c r="E50" s="38">
        <v>4425.6406240480883</v>
      </c>
      <c r="F50" s="44">
        <v>45.740290655939866</v>
      </c>
      <c r="G50" s="45">
        <v>42.897698196904024</v>
      </c>
      <c r="H50" s="45">
        <v>49.929064759476177</v>
      </c>
      <c r="I50" s="45">
        <v>43.457215746801346</v>
      </c>
      <c r="J50" s="45">
        <v>42.372629882710562</v>
      </c>
      <c r="K50" s="45">
        <v>41.038269620819008</v>
      </c>
      <c r="L50" s="45">
        <v>38.569401592714769</v>
      </c>
      <c r="M50" s="45">
        <v>38.092224709706748</v>
      </c>
      <c r="N50" s="45">
        <v>36.614303025387265</v>
      </c>
      <c r="O50" s="45">
        <v>35.111775709217454</v>
      </c>
      <c r="P50" s="45">
        <v>33.614192190542823</v>
      </c>
      <c r="Q50" s="45">
        <v>33.352179320405597</v>
      </c>
      <c r="R50" s="45">
        <v>33.095110089327576</v>
      </c>
      <c r="S50" s="45">
        <v>32.838040858249556</v>
      </c>
      <c r="T50" s="45">
        <v>32.580971627171529</v>
      </c>
      <c r="U50" s="45">
        <v>32.323902396093509</v>
      </c>
      <c r="V50" s="45">
        <v>32.066833165015488</v>
      </c>
      <c r="W50" s="45">
        <v>31.809763933937464</v>
      </c>
      <c r="X50" s="45">
        <v>31.547751063800249</v>
      </c>
      <c r="Y50" s="45">
        <v>31.290681832722225</v>
      </c>
      <c r="Z50" s="45">
        <v>31.033612601644208</v>
      </c>
      <c r="AA50" s="45">
        <v>30.771599731506985</v>
      </c>
      <c r="AB50" s="45">
        <v>30.514530500428961</v>
      </c>
      <c r="AC50" s="45">
        <v>30.257461269350934</v>
      </c>
      <c r="AD50" s="45">
        <v>29.995448399213721</v>
      </c>
      <c r="AE50" s="45">
        <v>29.738379168135694</v>
      </c>
      <c r="AF50" s="45">
        <v>35.161309937057673</v>
      </c>
      <c r="AG50" s="45">
        <v>40.594240705979651</v>
      </c>
      <c r="AH50" s="45">
        <v>51.707171474901628</v>
      </c>
      <c r="AI50" s="45">
        <v>51.450102243823608</v>
      </c>
      <c r="AJ50" s="45">
        <v>51.193033012745587</v>
      </c>
      <c r="AK50" s="45">
        <v>51.193033012745587</v>
      </c>
      <c r="AL50" s="45">
        <v>51.193033012745587</v>
      </c>
      <c r="AM50" s="45">
        <v>51.193033012745587</v>
      </c>
      <c r="AN50" s="45">
        <v>51.193033012745587</v>
      </c>
      <c r="AO50" s="45">
        <v>51.193033012745587</v>
      </c>
      <c r="AP50" s="45">
        <v>51.193033012745587</v>
      </c>
      <c r="AQ50" s="45">
        <v>51.193033012745587</v>
      </c>
      <c r="AR50" s="45">
        <v>51.193033012745587</v>
      </c>
      <c r="AS50" s="45">
        <v>51.193033012745587</v>
      </c>
      <c r="AT50" s="45">
        <v>51.193033012745587</v>
      </c>
      <c r="AU50" s="45">
        <v>51.193033012745587</v>
      </c>
      <c r="AV50" s="45">
        <v>51.193033012745587</v>
      </c>
      <c r="AW50" s="45">
        <v>51.193033012745587</v>
      </c>
      <c r="AX50" s="45">
        <v>51.193033012745587</v>
      </c>
      <c r="AY50" s="45">
        <v>51.193033012745587</v>
      </c>
      <c r="AZ50" s="45">
        <v>51.193033012745587</v>
      </c>
      <c r="BA50" s="45">
        <v>51.193033012745587</v>
      </c>
      <c r="BB50" s="45">
        <v>51.193033012745587</v>
      </c>
      <c r="BC50" s="45">
        <v>51.193033012745587</v>
      </c>
      <c r="BD50" s="46">
        <v>51.193033012745587</v>
      </c>
    </row>
    <row r="51" spans="3:56" x14ac:dyDescent="0.3">
      <c r="C51" s="42" t="s">
        <v>131</v>
      </c>
      <c r="D51" s="43" t="s">
        <v>119</v>
      </c>
      <c r="E51" s="38">
        <v>1853.3360376770443</v>
      </c>
      <c r="F51" s="44">
        <v>45.408378277363418</v>
      </c>
      <c r="G51" s="45">
        <v>42.549995632214959</v>
      </c>
      <c r="H51" s="45">
        <v>49.38525496318902</v>
      </c>
      <c r="I51" s="45">
        <v>42.971010988428674</v>
      </c>
      <c r="J51" s="45">
        <v>41.864969386916307</v>
      </c>
      <c r="K51" s="45">
        <v>40.50818811269972</v>
      </c>
      <c r="L51" s="45">
        <v>38.013107956816228</v>
      </c>
      <c r="M51" s="45">
        <v>37.507184249970777</v>
      </c>
      <c r="N51" s="45">
        <v>36.015809243316887</v>
      </c>
      <c r="O51" s="45">
        <v>34.50049180659046</v>
      </c>
      <c r="P51" s="45">
        <v>32.989290198421976</v>
      </c>
      <c r="Q51" s="45">
        <v>32.725821885043082</v>
      </c>
      <c r="R51" s="45">
        <v>32.467324671916607</v>
      </c>
      <c r="S51" s="45">
        <v>32.208827458790132</v>
      </c>
      <c r="T51" s="45">
        <v>31.950330245663668</v>
      </c>
      <c r="U51" s="45">
        <v>31.691833032537197</v>
      </c>
      <c r="V51" s="45">
        <v>31.433335819410733</v>
      </c>
      <c r="W51" s="45">
        <v>31.174838606284261</v>
      </c>
      <c r="X51" s="45">
        <v>30.911370292905353</v>
      </c>
      <c r="Y51" s="45">
        <v>30.652873079778882</v>
      </c>
      <c r="Z51" s="45">
        <v>30.394375866652425</v>
      </c>
      <c r="AA51" s="45">
        <v>30.130907553273516</v>
      </c>
      <c r="AB51" s="45">
        <v>29.872410340147045</v>
      </c>
      <c r="AC51" s="45">
        <v>29.613913127020581</v>
      </c>
      <c r="AD51" s="45">
        <v>29.350444813641673</v>
      </c>
      <c r="AE51" s="45">
        <v>29.091947600515201</v>
      </c>
      <c r="AF51" s="45">
        <v>34.513450387388744</v>
      </c>
      <c r="AG51" s="45">
        <v>39.94495317426226</v>
      </c>
      <c r="AH51" s="45">
        <v>51.056455961135782</v>
      </c>
      <c r="AI51" s="45">
        <v>50.797958748009329</v>
      </c>
      <c r="AJ51" s="45">
        <v>50.539461534882847</v>
      </c>
      <c r="AK51" s="45">
        <v>50.539461534882847</v>
      </c>
      <c r="AL51" s="45">
        <v>50.539461534882847</v>
      </c>
      <c r="AM51" s="45">
        <v>50.539461534882847</v>
      </c>
      <c r="AN51" s="45">
        <v>50.539461534882847</v>
      </c>
      <c r="AO51" s="45">
        <v>50.539461534882847</v>
      </c>
      <c r="AP51" s="45">
        <v>50.539461534882847</v>
      </c>
      <c r="AQ51" s="45">
        <v>50.539461534882847</v>
      </c>
      <c r="AR51" s="45">
        <v>50.539461534882847</v>
      </c>
      <c r="AS51" s="45">
        <v>50.539461534882847</v>
      </c>
      <c r="AT51" s="45">
        <v>50.539461534882847</v>
      </c>
      <c r="AU51" s="45">
        <v>50.539461534882847</v>
      </c>
      <c r="AV51" s="45">
        <v>50.539461534882847</v>
      </c>
      <c r="AW51" s="45">
        <v>50.539461534882847</v>
      </c>
      <c r="AX51" s="45">
        <v>50.539461534882847</v>
      </c>
      <c r="AY51" s="45">
        <v>50.539461534882847</v>
      </c>
      <c r="AZ51" s="45">
        <v>50.539461534882847</v>
      </c>
      <c r="BA51" s="45">
        <v>50.539461534882847</v>
      </c>
      <c r="BB51" s="45">
        <v>50.539461534882847</v>
      </c>
      <c r="BC51" s="45">
        <v>50.539461534882847</v>
      </c>
      <c r="BD51" s="46">
        <v>50.539461534882847</v>
      </c>
    </row>
    <row r="52" spans="3:56" x14ac:dyDescent="0.3">
      <c r="C52" s="42" t="s">
        <v>132</v>
      </c>
      <c r="D52" s="43" t="s">
        <v>119</v>
      </c>
      <c r="E52" s="38">
        <v>4537.1463779190544</v>
      </c>
      <c r="F52" s="44">
        <v>44.934044285515292</v>
      </c>
      <c r="G52" s="45">
        <v>42.148883308548029</v>
      </c>
      <c r="H52" s="45">
        <v>49.130422489554867</v>
      </c>
      <c r="I52" s="45">
        <v>42.391951736075782</v>
      </c>
      <c r="J52" s="45">
        <v>41.328301064877124</v>
      </c>
      <c r="K52" s="45">
        <v>40.015791275249725</v>
      </c>
      <c r="L52" s="45">
        <v>37.56439354446897</v>
      </c>
      <c r="M52" s="45">
        <v>37.108714895972845</v>
      </c>
      <c r="N52" s="45">
        <v>35.664151641793708</v>
      </c>
      <c r="O52" s="45">
        <v>34.195166165614374</v>
      </c>
      <c r="P52" s="45">
        <v>32.731540362110366</v>
      </c>
      <c r="Q52" s="45">
        <v>32.474821176407303</v>
      </c>
      <c r="R52" s="45">
        <v>32.222945748925042</v>
      </c>
      <c r="S52" s="45">
        <v>31.971070321442788</v>
      </c>
      <c r="T52" s="45">
        <v>31.719194893960527</v>
      </c>
      <c r="U52" s="45">
        <v>31.467319466478273</v>
      </c>
      <c r="V52" s="45">
        <v>31.215444038996019</v>
      </c>
      <c r="W52" s="45">
        <v>30.963568611513757</v>
      </c>
      <c r="X52" s="45">
        <v>30.706849425810688</v>
      </c>
      <c r="Y52" s="45">
        <v>30.454973998328427</v>
      </c>
      <c r="Z52" s="45">
        <v>30.20309857084618</v>
      </c>
      <c r="AA52" s="45">
        <v>29.946379385143111</v>
      </c>
      <c r="AB52" s="45">
        <v>29.694503957660842</v>
      </c>
      <c r="AC52" s="45">
        <v>29.442628530178588</v>
      </c>
      <c r="AD52" s="45">
        <v>29.185909344475526</v>
      </c>
      <c r="AE52" s="45">
        <v>28.934033916993265</v>
      </c>
      <c r="AF52" s="45">
        <v>34.362158489511017</v>
      </c>
      <c r="AG52" s="45">
        <v>39.800283062028754</v>
      </c>
      <c r="AH52" s="45">
        <v>50.91840763454649</v>
      </c>
      <c r="AI52" s="45">
        <v>50.666532207064243</v>
      </c>
      <c r="AJ52" s="45">
        <v>50.414656779581982</v>
      </c>
      <c r="AK52" s="45">
        <v>50.414656779581982</v>
      </c>
      <c r="AL52" s="45">
        <v>50.414656779581982</v>
      </c>
      <c r="AM52" s="45">
        <v>50.414656779581982</v>
      </c>
      <c r="AN52" s="45">
        <v>50.414656779581982</v>
      </c>
      <c r="AO52" s="45">
        <v>50.414656779581982</v>
      </c>
      <c r="AP52" s="45">
        <v>50.414656779581982</v>
      </c>
      <c r="AQ52" s="45">
        <v>50.414656779581982</v>
      </c>
      <c r="AR52" s="45">
        <v>50.414656779581982</v>
      </c>
      <c r="AS52" s="45">
        <v>50.414656779581982</v>
      </c>
      <c r="AT52" s="45">
        <v>50.414656779581982</v>
      </c>
      <c r="AU52" s="45">
        <v>50.414656779581982</v>
      </c>
      <c r="AV52" s="45">
        <v>50.414656779581982</v>
      </c>
      <c r="AW52" s="45">
        <v>50.414656779581982</v>
      </c>
      <c r="AX52" s="45">
        <v>50.414656779581982</v>
      </c>
      <c r="AY52" s="45">
        <v>50.414656779581982</v>
      </c>
      <c r="AZ52" s="45">
        <v>50.414656779581982</v>
      </c>
      <c r="BA52" s="45">
        <v>50.414656779581982</v>
      </c>
      <c r="BB52" s="45">
        <v>50.414656779581982</v>
      </c>
      <c r="BC52" s="45">
        <v>50.414656779581982</v>
      </c>
      <c r="BD52" s="46">
        <v>50.414656779581982</v>
      </c>
    </row>
    <row r="53" spans="3:56" x14ac:dyDescent="0.3">
      <c r="C53" s="42" t="s">
        <v>133</v>
      </c>
      <c r="D53" s="43" t="s">
        <v>119</v>
      </c>
      <c r="E53" s="38">
        <v>1192.7602716444876</v>
      </c>
      <c r="F53" s="44">
        <v>42.016995347615911</v>
      </c>
      <c r="G53" s="45">
        <v>39.322335951211471</v>
      </c>
      <c r="H53" s="45">
        <v>45.54250704604285</v>
      </c>
      <c r="I53" s="45">
        <v>38.332791315492571</v>
      </c>
      <c r="J53" s="45">
        <v>37.251033146249426</v>
      </c>
      <c r="K53" s="45">
        <v>35.919535556283478</v>
      </c>
      <c r="L53" s="45">
        <v>33.425989351365111</v>
      </c>
      <c r="M53" s="45">
        <v>32.929864293312598</v>
      </c>
      <c r="N53" s="45">
        <v>31.523932166198616</v>
      </c>
      <c r="O53" s="45">
        <v>30.096189453963184</v>
      </c>
      <c r="P53" s="45">
        <v>28.672139141843235</v>
      </c>
      <c r="Q53" s="45">
        <v>28.423761840957273</v>
      </c>
      <c r="R53" s="45">
        <v>28.180070904238953</v>
      </c>
      <c r="S53" s="45">
        <v>27.93637996752064</v>
      </c>
      <c r="T53" s="45">
        <v>27.692689030802327</v>
      </c>
      <c r="U53" s="45">
        <v>27.448998094084004</v>
      </c>
      <c r="V53" s="45">
        <v>27.205307157365691</v>
      </c>
      <c r="W53" s="45">
        <v>26.961616220647379</v>
      </c>
      <c r="X53" s="45">
        <v>26.713238919761402</v>
      </c>
      <c r="Y53" s="45">
        <v>26.469547983043089</v>
      </c>
      <c r="Z53" s="45">
        <v>26.22585704632478</v>
      </c>
      <c r="AA53" s="45">
        <v>25.977479745438796</v>
      </c>
      <c r="AB53" s="45">
        <v>25.733788808720483</v>
      </c>
      <c r="AC53" s="45">
        <v>25.49009787200217</v>
      </c>
      <c r="AD53" s="45">
        <v>25.241720571116193</v>
      </c>
      <c r="AE53" s="45">
        <v>24.998029634397877</v>
      </c>
      <c r="AF53" s="45">
        <v>30.434338697679571</v>
      </c>
      <c r="AG53" s="45">
        <v>35.880647760961253</v>
      </c>
      <c r="AH53" s="45">
        <v>47.006956824242934</v>
      </c>
      <c r="AI53" s="45">
        <v>46.763265887524618</v>
      </c>
      <c r="AJ53" s="45">
        <v>46.519574950806302</v>
      </c>
      <c r="AK53" s="45">
        <v>46.519574950806302</v>
      </c>
      <c r="AL53" s="45">
        <v>46.519574950806302</v>
      </c>
      <c r="AM53" s="45">
        <v>46.519574950806302</v>
      </c>
      <c r="AN53" s="45">
        <v>46.519574950806302</v>
      </c>
      <c r="AO53" s="45">
        <v>46.519574950806302</v>
      </c>
      <c r="AP53" s="45">
        <v>46.519574950806302</v>
      </c>
      <c r="AQ53" s="45">
        <v>46.519574950806302</v>
      </c>
      <c r="AR53" s="45">
        <v>46.519574950806302</v>
      </c>
      <c r="AS53" s="45">
        <v>46.519574950806302</v>
      </c>
      <c r="AT53" s="45">
        <v>46.519574950806302</v>
      </c>
      <c r="AU53" s="45">
        <v>46.519574950806302</v>
      </c>
      <c r="AV53" s="45">
        <v>46.519574950806302</v>
      </c>
      <c r="AW53" s="45">
        <v>46.519574950806302</v>
      </c>
      <c r="AX53" s="45">
        <v>46.519574950806302</v>
      </c>
      <c r="AY53" s="45">
        <v>46.519574950806302</v>
      </c>
      <c r="AZ53" s="45">
        <v>46.519574950806302</v>
      </c>
      <c r="BA53" s="45">
        <v>46.519574950806302</v>
      </c>
      <c r="BB53" s="45">
        <v>46.519574950806302</v>
      </c>
      <c r="BC53" s="45">
        <v>46.519574950806302</v>
      </c>
      <c r="BD53" s="46">
        <v>46.519574950806302</v>
      </c>
    </row>
    <row r="54" spans="3:56" x14ac:dyDescent="0.3">
      <c r="C54" s="42" t="s">
        <v>134</v>
      </c>
      <c r="D54" s="43" t="s">
        <v>119</v>
      </c>
      <c r="E54" s="38">
        <v>11993.347359128651</v>
      </c>
      <c r="F54" s="44">
        <v>41.985316729510004</v>
      </c>
      <c r="G54" s="45">
        <v>39.26802056572253</v>
      </c>
      <c r="H54" s="45">
        <v>45.365429445445706</v>
      </c>
      <c r="I54" s="45">
        <v>38.250147446982766</v>
      </c>
      <c r="J54" s="45">
        <v>37.149481699747348</v>
      </c>
      <c r="K54" s="45">
        <v>35.798231412168064</v>
      </c>
      <c r="L54" s="45">
        <v>33.283268447727806</v>
      </c>
      <c r="M54" s="45">
        <v>32.763170288507048</v>
      </c>
      <c r="N54" s="45">
        <v>31.341183690449505</v>
      </c>
      <c r="O54" s="45">
        <v>29.897798575689464</v>
      </c>
      <c r="P54" s="45">
        <v>28.457457582879353</v>
      </c>
      <c r="Q54" s="45">
        <v>28.20699376256503</v>
      </c>
      <c r="R54" s="45">
        <v>27.961255674709466</v>
      </c>
      <c r="S54" s="45">
        <v>27.715517586853906</v>
      </c>
      <c r="T54" s="45">
        <v>27.469779498998335</v>
      </c>
      <c r="U54" s="45">
        <v>27.224041411142778</v>
      </c>
      <c r="V54" s="45">
        <v>26.978303323287214</v>
      </c>
      <c r="W54" s="45">
        <v>26.732565235431647</v>
      </c>
      <c r="X54" s="45">
        <v>26.482101415117324</v>
      </c>
      <c r="Y54" s="45">
        <v>26.23636332726176</v>
      </c>
      <c r="Z54" s="45">
        <v>25.990625239406196</v>
      </c>
      <c r="AA54" s="45">
        <v>25.740161419091873</v>
      </c>
      <c r="AB54" s="45">
        <v>25.494423331236309</v>
      </c>
      <c r="AC54" s="45">
        <v>25.248685243380741</v>
      </c>
      <c r="AD54" s="45">
        <v>24.998221423066418</v>
      </c>
      <c r="AE54" s="45">
        <v>24.752483335210854</v>
      </c>
      <c r="AF54" s="45">
        <v>30.18674524735529</v>
      </c>
      <c r="AG54" s="45">
        <v>35.631007159499717</v>
      </c>
      <c r="AH54" s="45">
        <v>46.755269071644157</v>
      </c>
      <c r="AI54" s="45">
        <v>46.509530983788594</v>
      </c>
      <c r="AJ54" s="45">
        <v>46.26379289593303</v>
      </c>
      <c r="AK54" s="45">
        <v>46.26379289593303</v>
      </c>
      <c r="AL54" s="45">
        <v>46.26379289593303</v>
      </c>
      <c r="AM54" s="45">
        <v>46.26379289593303</v>
      </c>
      <c r="AN54" s="45">
        <v>46.26379289593303</v>
      </c>
      <c r="AO54" s="45">
        <v>46.26379289593303</v>
      </c>
      <c r="AP54" s="45">
        <v>46.26379289593303</v>
      </c>
      <c r="AQ54" s="45">
        <v>46.26379289593303</v>
      </c>
      <c r="AR54" s="45">
        <v>46.26379289593303</v>
      </c>
      <c r="AS54" s="45">
        <v>46.26379289593303</v>
      </c>
      <c r="AT54" s="45">
        <v>46.26379289593303</v>
      </c>
      <c r="AU54" s="45">
        <v>46.26379289593303</v>
      </c>
      <c r="AV54" s="45">
        <v>46.26379289593303</v>
      </c>
      <c r="AW54" s="45">
        <v>46.26379289593303</v>
      </c>
      <c r="AX54" s="45">
        <v>46.26379289593303</v>
      </c>
      <c r="AY54" s="45">
        <v>46.26379289593303</v>
      </c>
      <c r="AZ54" s="45">
        <v>46.26379289593303</v>
      </c>
      <c r="BA54" s="45">
        <v>46.26379289593303</v>
      </c>
      <c r="BB54" s="45">
        <v>46.26379289593303</v>
      </c>
      <c r="BC54" s="45">
        <v>46.26379289593303</v>
      </c>
      <c r="BD54" s="46">
        <v>46.26379289593303</v>
      </c>
    </row>
    <row r="55" spans="3:56" x14ac:dyDescent="0.3">
      <c r="C55" s="42" t="s">
        <v>135</v>
      </c>
      <c r="D55" s="43" t="s">
        <v>119</v>
      </c>
      <c r="E55" s="38">
        <v>5215.6245390892273</v>
      </c>
      <c r="F55" s="44">
        <v>41.505649225958592</v>
      </c>
      <c r="G55" s="45">
        <v>38.835644140066407</v>
      </c>
      <c r="H55" s="45">
        <v>44.904486510697659</v>
      </c>
      <c r="I55" s="45">
        <v>37.570591518649536</v>
      </c>
      <c r="J55" s="45">
        <v>36.488097148716882</v>
      </c>
      <c r="K55" s="45">
        <v>35.155814302734875</v>
      </c>
      <c r="L55" s="45">
        <v>32.65650873184466</v>
      </c>
      <c r="M55" s="45">
        <v>32.155469492525953</v>
      </c>
      <c r="N55" s="45">
        <v>30.76120573368398</v>
      </c>
      <c r="O55" s="45">
        <v>29.345652092726436</v>
      </c>
      <c r="P55" s="45">
        <v>27.933527411249067</v>
      </c>
      <c r="Q55" s="45">
        <v>27.687422594636395</v>
      </c>
      <c r="R55" s="45">
        <v>27.445961265129622</v>
      </c>
      <c r="S55" s="45">
        <v>27.204499935622852</v>
      </c>
      <c r="T55" s="45">
        <v>26.963038606116083</v>
      </c>
      <c r="U55" s="45">
        <v>26.721577276609306</v>
      </c>
      <c r="V55" s="45">
        <v>26.480115947102536</v>
      </c>
      <c r="W55" s="45">
        <v>26.23865461759576</v>
      </c>
      <c r="X55" s="45">
        <v>25.992549800983095</v>
      </c>
      <c r="Y55" s="45">
        <v>25.751088471476326</v>
      </c>
      <c r="Z55" s="45">
        <v>25.509627141969549</v>
      </c>
      <c r="AA55" s="45">
        <v>25.263522325356885</v>
      </c>
      <c r="AB55" s="45">
        <v>25.022060995850108</v>
      </c>
      <c r="AC55" s="45">
        <v>24.780599666343338</v>
      </c>
      <c r="AD55" s="45">
        <v>24.534494849730667</v>
      </c>
      <c r="AE55" s="45">
        <v>24.29303352022389</v>
      </c>
      <c r="AF55" s="45">
        <v>29.731572190717127</v>
      </c>
      <c r="AG55" s="45">
        <v>35.180110861210345</v>
      </c>
      <c r="AH55" s="45">
        <v>46.30864953170358</v>
      </c>
      <c r="AI55" s="45">
        <v>46.067188202196803</v>
      </c>
      <c r="AJ55" s="45">
        <v>45.825726872690026</v>
      </c>
      <c r="AK55" s="45">
        <v>45.825726872690026</v>
      </c>
      <c r="AL55" s="45">
        <v>45.825726872690026</v>
      </c>
      <c r="AM55" s="45">
        <v>45.825726872690026</v>
      </c>
      <c r="AN55" s="45">
        <v>45.825726872690026</v>
      </c>
      <c r="AO55" s="45">
        <v>45.825726872690026</v>
      </c>
      <c r="AP55" s="45">
        <v>45.825726872690026</v>
      </c>
      <c r="AQ55" s="45">
        <v>45.825726872690026</v>
      </c>
      <c r="AR55" s="45">
        <v>45.825726872690026</v>
      </c>
      <c r="AS55" s="45">
        <v>45.825726872690026</v>
      </c>
      <c r="AT55" s="45">
        <v>45.825726872690026</v>
      </c>
      <c r="AU55" s="45">
        <v>45.825726872690026</v>
      </c>
      <c r="AV55" s="45">
        <v>45.825726872690026</v>
      </c>
      <c r="AW55" s="45">
        <v>45.825726872690026</v>
      </c>
      <c r="AX55" s="45">
        <v>45.825726872690026</v>
      </c>
      <c r="AY55" s="45">
        <v>45.825726872690026</v>
      </c>
      <c r="AZ55" s="45">
        <v>45.825726872690026</v>
      </c>
      <c r="BA55" s="45">
        <v>45.825726872690026</v>
      </c>
      <c r="BB55" s="45">
        <v>45.825726872690026</v>
      </c>
      <c r="BC55" s="45">
        <v>45.825726872690026</v>
      </c>
      <c r="BD55" s="46">
        <v>45.825726872690026</v>
      </c>
    </row>
    <row r="56" spans="3:56" x14ac:dyDescent="0.3">
      <c r="C56" s="42" t="s">
        <v>136</v>
      </c>
      <c r="D56" s="43" t="s">
        <v>119</v>
      </c>
      <c r="E56" s="38">
        <v>1117.6263703181316</v>
      </c>
      <c r="F56" s="44">
        <v>44.95133068496969</v>
      </c>
      <c r="G56" s="45">
        <v>41.896912019338501</v>
      </c>
      <c r="H56" s="45">
        <v>48.675908287213325</v>
      </c>
      <c r="I56" s="45">
        <v>43.154810919432592</v>
      </c>
      <c r="J56" s="45">
        <v>41.960372093648047</v>
      </c>
      <c r="K56" s="45">
        <v>40.511299514859473</v>
      </c>
      <c r="L56" s="45">
        <v>37.933490170935116</v>
      </c>
      <c r="M56" s="45">
        <v>37.329548606839403</v>
      </c>
      <c r="N56" s="45">
        <v>35.719689031926308</v>
      </c>
      <c r="O56" s="45">
        <v>34.086030852935608</v>
      </c>
      <c r="P56" s="45">
        <v>32.454299083250717</v>
      </c>
      <c r="Q56" s="45">
        <v>32.172761362766451</v>
      </c>
      <c r="R56" s="45">
        <v>31.89653567474415</v>
      </c>
      <c r="S56" s="45">
        <v>31.620309986721853</v>
      </c>
      <c r="T56" s="45">
        <v>31.344084298699549</v>
      </c>
      <c r="U56" s="45">
        <v>31.067858610677256</v>
      </c>
      <c r="V56" s="45">
        <v>30.791632922654959</v>
      </c>
      <c r="W56" s="45">
        <v>30.515407234632661</v>
      </c>
      <c r="X56" s="45">
        <v>30.233869514148395</v>
      </c>
      <c r="Y56" s="45">
        <v>29.957643826126098</v>
      </c>
      <c r="Z56" s="45">
        <v>29.681418138103805</v>
      </c>
      <c r="AA56" s="45">
        <v>29.399880417619531</v>
      </c>
      <c r="AB56" s="45">
        <v>29.123654729597231</v>
      </c>
      <c r="AC56" s="45">
        <v>28.847429041574934</v>
      </c>
      <c r="AD56" s="45">
        <v>28.565891321090668</v>
      </c>
      <c r="AE56" s="45">
        <v>28.289665633068363</v>
      </c>
      <c r="AF56" s="45">
        <v>33.693439945046073</v>
      </c>
      <c r="AG56" s="45">
        <v>39.107214257023763</v>
      </c>
      <c r="AH56" s="45">
        <v>50.200988569001474</v>
      </c>
      <c r="AI56" s="45">
        <v>49.924762880979173</v>
      </c>
      <c r="AJ56" s="45">
        <v>49.64853719295688</v>
      </c>
      <c r="AK56" s="45">
        <v>49.64853719295688</v>
      </c>
      <c r="AL56" s="45">
        <v>49.64853719295688</v>
      </c>
      <c r="AM56" s="45">
        <v>49.64853719295688</v>
      </c>
      <c r="AN56" s="45">
        <v>49.64853719295688</v>
      </c>
      <c r="AO56" s="45">
        <v>49.64853719295688</v>
      </c>
      <c r="AP56" s="45">
        <v>49.64853719295688</v>
      </c>
      <c r="AQ56" s="45">
        <v>49.64853719295688</v>
      </c>
      <c r="AR56" s="45">
        <v>49.64853719295688</v>
      </c>
      <c r="AS56" s="45">
        <v>49.64853719295688</v>
      </c>
      <c r="AT56" s="45">
        <v>49.64853719295688</v>
      </c>
      <c r="AU56" s="45">
        <v>49.64853719295688</v>
      </c>
      <c r="AV56" s="45">
        <v>49.64853719295688</v>
      </c>
      <c r="AW56" s="45">
        <v>49.64853719295688</v>
      </c>
      <c r="AX56" s="45">
        <v>49.64853719295688</v>
      </c>
      <c r="AY56" s="45">
        <v>49.64853719295688</v>
      </c>
      <c r="AZ56" s="45">
        <v>49.64853719295688</v>
      </c>
      <c r="BA56" s="45">
        <v>49.64853719295688</v>
      </c>
      <c r="BB56" s="45">
        <v>49.64853719295688</v>
      </c>
      <c r="BC56" s="45">
        <v>49.64853719295688</v>
      </c>
      <c r="BD56" s="46">
        <v>49.64853719295688</v>
      </c>
    </row>
    <row r="57" spans="3:56" x14ac:dyDescent="0.3">
      <c r="C57" s="42" t="s">
        <v>137</v>
      </c>
      <c r="D57" s="43" t="s">
        <v>119</v>
      </c>
      <c r="E57" s="38">
        <v>0</v>
      </c>
      <c r="F57" s="44">
        <v>0</v>
      </c>
      <c r="G57" s="45">
        <v>0</v>
      </c>
      <c r="H57" s="45">
        <v>0</v>
      </c>
      <c r="I57" s="45">
        <v>0</v>
      </c>
      <c r="J57" s="45">
        <v>0</v>
      </c>
      <c r="K57" s="45">
        <v>0</v>
      </c>
      <c r="L57" s="45">
        <v>0</v>
      </c>
      <c r="M57" s="45">
        <v>0</v>
      </c>
      <c r="N57" s="45">
        <v>0</v>
      </c>
      <c r="O57" s="45">
        <v>0</v>
      </c>
      <c r="P57" s="45">
        <v>0</v>
      </c>
      <c r="Q57" s="45">
        <v>0</v>
      </c>
      <c r="R57" s="45">
        <v>0</v>
      </c>
      <c r="S57" s="45">
        <v>0</v>
      </c>
      <c r="T57" s="45">
        <v>0</v>
      </c>
      <c r="U57" s="45">
        <v>0</v>
      </c>
      <c r="V57" s="45">
        <v>0</v>
      </c>
      <c r="W57" s="45">
        <v>0</v>
      </c>
      <c r="X57" s="45">
        <v>0</v>
      </c>
      <c r="Y57" s="45">
        <v>0</v>
      </c>
      <c r="Z57" s="45">
        <v>0</v>
      </c>
      <c r="AA57" s="45">
        <v>0</v>
      </c>
      <c r="AB57" s="45">
        <v>0</v>
      </c>
      <c r="AC57" s="45">
        <v>0</v>
      </c>
      <c r="AD57" s="45">
        <v>0</v>
      </c>
      <c r="AE57" s="45">
        <v>0</v>
      </c>
      <c r="AF57" s="45">
        <v>0</v>
      </c>
      <c r="AG57" s="45">
        <v>0</v>
      </c>
      <c r="AH57" s="45">
        <v>0</v>
      </c>
      <c r="AI57" s="45">
        <v>0</v>
      </c>
      <c r="AJ57" s="45">
        <v>0</v>
      </c>
      <c r="AK57" s="45">
        <v>0</v>
      </c>
      <c r="AL57" s="45">
        <v>0</v>
      </c>
      <c r="AM57" s="45">
        <v>0</v>
      </c>
      <c r="AN57" s="45">
        <v>0</v>
      </c>
      <c r="AO57" s="45">
        <v>0</v>
      </c>
      <c r="AP57" s="45">
        <v>0</v>
      </c>
      <c r="AQ57" s="45">
        <v>0</v>
      </c>
      <c r="AR57" s="45">
        <v>0</v>
      </c>
      <c r="AS57" s="45">
        <v>0</v>
      </c>
      <c r="AT57" s="45">
        <v>0</v>
      </c>
      <c r="AU57" s="45">
        <v>0</v>
      </c>
      <c r="AV57" s="45">
        <v>0</v>
      </c>
      <c r="AW57" s="45">
        <v>0</v>
      </c>
      <c r="AX57" s="45">
        <v>0</v>
      </c>
      <c r="AY57" s="45">
        <v>0</v>
      </c>
      <c r="AZ57" s="45">
        <v>0</v>
      </c>
      <c r="BA57" s="45">
        <v>0</v>
      </c>
      <c r="BB57" s="45">
        <v>0</v>
      </c>
      <c r="BC57" s="45">
        <v>0</v>
      </c>
      <c r="BD57" s="46">
        <v>0</v>
      </c>
    </row>
    <row r="58" spans="3:56" x14ac:dyDescent="0.3">
      <c r="C58" s="42" t="s">
        <v>138</v>
      </c>
      <c r="D58" s="43" t="s">
        <v>119</v>
      </c>
      <c r="E58" s="38">
        <v>469.68058277516684</v>
      </c>
      <c r="F58" s="44">
        <v>48.52135546784821</v>
      </c>
      <c r="G58" s="45">
        <v>44.741154229132384</v>
      </c>
      <c r="H58" s="45">
        <v>52.020613660292433</v>
      </c>
      <c r="I58" s="45">
        <v>49.859242621884633</v>
      </c>
      <c r="J58" s="45">
        <v>48.3905683378023</v>
      </c>
      <c r="K58" s="45">
        <v>46.655254045543103</v>
      </c>
      <c r="L58" s="45">
        <v>43.843480102621882</v>
      </c>
      <c r="M58" s="45">
        <v>42.953792356822099</v>
      </c>
      <c r="N58" s="45">
        <v>40.919732924105624</v>
      </c>
      <c r="O58" s="45">
        <v>38.859996606303653</v>
      </c>
      <c r="P58" s="45">
        <v>36.796491595444053</v>
      </c>
      <c r="Q58" s="45">
        <v>36.448055655179814</v>
      </c>
      <c r="R58" s="45">
        <v>36.106193977939434</v>
      </c>
      <c r="S58" s="45">
        <v>35.764332300699039</v>
      </c>
      <c r="T58" s="45">
        <v>35.422470623458651</v>
      </c>
      <c r="U58" s="45">
        <v>35.08060894621827</v>
      </c>
      <c r="V58" s="45">
        <v>34.738747268977882</v>
      </c>
      <c r="W58" s="45">
        <v>34.396885591737487</v>
      </c>
      <c r="X58" s="45">
        <v>34.048449651473256</v>
      </c>
      <c r="Y58" s="45">
        <v>33.706587974232868</v>
      </c>
      <c r="Z58" s="45">
        <v>33.364726296992472</v>
      </c>
      <c r="AA58" s="45">
        <v>33.016290356728234</v>
      </c>
      <c r="AB58" s="45">
        <v>32.674428679487846</v>
      </c>
      <c r="AC58" s="45">
        <v>32.332567002247458</v>
      </c>
      <c r="AD58" s="45">
        <v>31.98413106198322</v>
      </c>
      <c r="AE58" s="45">
        <v>31.642269384742832</v>
      </c>
      <c r="AF58" s="45">
        <v>36.980407707502444</v>
      </c>
      <c r="AG58" s="45">
        <v>42.328546030262061</v>
      </c>
      <c r="AH58" s="45">
        <v>53.35668435302167</v>
      </c>
      <c r="AI58" s="45">
        <v>53.014822675781282</v>
      </c>
      <c r="AJ58" s="45">
        <v>52.672960998540894</v>
      </c>
      <c r="AK58" s="45">
        <v>52.672960998540894</v>
      </c>
      <c r="AL58" s="45">
        <v>52.672960998540894</v>
      </c>
      <c r="AM58" s="45">
        <v>52.672960998540894</v>
      </c>
      <c r="AN58" s="45">
        <v>52.672960998540894</v>
      </c>
      <c r="AO58" s="45">
        <v>52.672960998540894</v>
      </c>
      <c r="AP58" s="45">
        <v>52.672960998540894</v>
      </c>
      <c r="AQ58" s="45">
        <v>52.672960998540894</v>
      </c>
      <c r="AR58" s="45">
        <v>52.672960998540894</v>
      </c>
      <c r="AS58" s="45">
        <v>52.672960998540894</v>
      </c>
      <c r="AT58" s="45">
        <v>52.672960998540894</v>
      </c>
      <c r="AU58" s="45">
        <v>52.672960998540894</v>
      </c>
      <c r="AV58" s="45">
        <v>52.672960998540894</v>
      </c>
      <c r="AW58" s="45">
        <v>52.672960998540894</v>
      </c>
      <c r="AX58" s="45">
        <v>52.672960998540894</v>
      </c>
      <c r="AY58" s="45">
        <v>52.672960998540894</v>
      </c>
      <c r="AZ58" s="45">
        <v>52.672960998540894</v>
      </c>
      <c r="BA58" s="45">
        <v>52.672960998540894</v>
      </c>
      <c r="BB58" s="45">
        <v>52.672960998540894</v>
      </c>
      <c r="BC58" s="45">
        <v>52.672960998540894</v>
      </c>
      <c r="BD58" s="46">
        <v>52.672960998540894</v>
      </c>
    </row>
    <row r="59" spans="3:56" x14ac:dyDescent="0.3">
      <c r="C59" s="42" t="s">
        <v>139</v>
      </c>
      <c r="D59" s="43" t="s">
        <v>119</v>
      </c>
      <c r="E59" s="38">
        <v>4425.6406240480883</v>
      </c>
      <c r="F59" s="44">
        <v>48.166656108993038</v>
      </c>
      <c r="G59" s="45">
        <v>45.324063649957196</v>
      </c>
      <c r="H59" s="45">
        <v>53.272334381163844</v>
      </c>
      <c r="I59" s="45">
        <v>46.869097245053489</v>
      </c>
      <c r="J59" s="45">
        <v>45.853123257527194</v>
      </c>
      <c r="K59" s="45">
        <v>44.590493593862149</v>
      </c>
      <c r="L59" s="45">
        <v>42.215187215618577</v>
      </c>
      <c r="M59" s="45">
        <v>41.837809425795257</v>
      </c>
      <c r="N59" s="45">
        <v>40.378600071447906</v>
      </c>
      <c r="O59" s="45">
        <v>38.891666363588214</v>
      </c>
      <c r="P59" s="45">
        <v>37.412795174885709</v>
      </c>
      <c r="Q59" s="45">
        <v>37.150782304748489</v>
      </c>
      <c r="R59" s="45">
        <v>36.893713073670462</v>
      </c>
      <c r="S59" s="45">
        <v>36.636643842592441</v>
      </c>
      <c r="T59" s="45">
        <v>36.379574611514414</v>
      </c>
      <c r="U59" s="45">
        <v>36.122505380436394</v>
      </c>
      <c r="V59" s="45">
        <v>35.865436149358374</v>
      </c>
      <c r="W59" s="45">
        <v>35.608366918280353</v>
      </c>
      <c r="X59" s="45">
        <v>35.346354048143134</v>
      </c>
      <c r="Y59" s="45">
        <v>35.089284817065113</v>
      </c>
      <c r="Z59" s="45">
        <v>34.832215585987093</v>
      </c>
      <c r="AA59" s="45">
        <v>34.570202715849874</v>
      </c>
      <c r="AB59" s="45">
        <v>34.313133484771853</v>
      </c>
      <c r="AC59" s="45">
        <v>34.056064253693819</v>
      </c>
      <c r="AD59" s="45">
        <v>33.794051383556614</v>
      </c>
      <c r="AE59" s="45">
        <v>33.536982152478579</v>
      </c>
      <c r="AF59" s="45">
        <v>38.959912921400559</v>
      </c>
      <c r="AG59" s="45">
        <v>44.392843690322536</v>
      </c>
      <c r="AH59" s="45">
        <v>55.505774459244513</v>
      </c>
      <c r="AI59" s="45">
        <v>55.248705228166493</v>
      </c>
      <c r="AJ59" s="45">
        <v>54.991635997088473</v>
      </c>
      <c r="AK59" s="45">
        <v>54.991635997088473</v>
      </c>
      <c r="AL59" s="45">
        <v>54.991635997088473</v>
      </c>
      <c r="AM59" s="45">
        <v>54.991635997088473</v>
      </c>
      <c r="AN59" s="45">
        <v>54.991635997088473</v>
      </c>
      <c r="AO59" s="45">
        <v>54.991635997088473</v>
      </c>
      <c r="AP59" s="45">
        <v>54.991635997088473</v>
      </c>
      <c r="AQ59" s="45">
        <v>54.991635997088473</v>
      </c>
      <c r="AR59" s="45">
        <v>54.991635997088473</v>
      </c>
      <c r="AS59" s="45">
        <v>54.991635997088473</v>
      </c>
      <c r="AT59" s="45">
        <v>54.991635997088473</v>
      </c>
      <c r="AU59" s="45">
        <v>54.991635997088473</v>
      </c>
      <c r="AV59" s="45">
        <v>54.991635997088473</v>
      </c>
      <c r="AW59" s="45">
        <v>54.991635997088473</v>
      </c>
      <c r="AX59" s="45">
        <v>54.991635997088473</v>
      </c>
      <c r="AY59" s="45">
        <v>54.991635997088473</v>
      </c>
      <c r="AZ59" s="45">
        <v>54.991635997088473</v>
      </c>
      <c r="BA59" s="45">
        <v>54.991635997088473</v>
      </c>
      <c r="BB59" s="45">
        <v>54.991635997088473</v>
      </c>
      <c r="BC59" s="45">
        <v>54.991635997088473</v>
      </c>
      <c r="BD59" s="46">
        <v>54.991635997088473</v>
      </c>
    </row>
    <row r="60" spans="3:56" x14ac:dyDescent="0.3">
      <c r="C60" s="42" t="s">
        <v>140</v>
      </c>
      <c r="D60" s="43" t="s">
        <v>119</v>
      </c>
      <c r="E60" s="38">
        <v>1853.3360376770443</v>
      </c>
      <c r="F60" s="44">
        <v>47.649667990165788</v>
      </c>
      <c r="G60" s="45">
        <v>44.791285345017322</v>
      </c>
      <c r="H60" s="45">
        <v>52.473510197281733</v>
      </c>
      <c r="I60" s="45">
        <v>46.122644594862848</v>
      </c>
      <c r="J60" s="45">
        <v>45.079981365691928</v>
      </c>
      <c r="K60" s="45">
        <v>43.789459298923234</v>
      </c>
      <c r="L60" s="45">
        <v>41.380804196232631</v>
      </c>
      <c r="M60" s="45">
        <v>40.967067212792934</v>
      </c>
      <c r="N60" s="45">
        <v>39.492977216777625</v>
      </c>
      <c r="O60" s="45">
        <v>37.99206395558334</v>
      </c>
      <c r="P60" s="45">
        <v>36.498147358053444</v>
      </c>
      <c r="Q60" s="45">
        <v>36.234679044674536</v>
      </c>
      <c r="R60" s="45">
        <v>35.976181831548068</v>
      </c>
      <c r="S60" s="45">
        <v>35.7176846184216</v>
      </c>
      <c r="T60" s="45">
        <v>35.459187405295125</v>
      </c>
      <c r="U60" s="45">
        <v>35.200690192168658</v>
      </c>
      <c r="V60" s="45">
        <v>34.942192979042197</v>
      </c>
      <c r="W60" s="45">
        <v>34.683695765915715</v>
      </c>
      <c r="X60" s="45">
        <v>34.420227452536814</v>
      </c>
      <c r="Y60" s="45">
        <v>34.161730239410346</v>
      </c>
      <c r="Z60" s="45">
        <v>33.903233026283878</v>
      </c>
      <c r="AA60" s="45">
        <v>33.639764712904977</v>
      </c>
      <c r="AB60" s="45">
        <v>33.381267499778509</v>
      </c>
      <c r="AC60" s="45">
        <v>33.122770286652035</v>
      </c>
      <c r="AD60" s="45">
        <v>32.859301973273134</v>
      </c>
      <c r="AE60" s="45">
        <v>32.600804760146666</v>
      </c>
      <c r="AF60" s="45">
        <v>38.022307547020198</v>
      </c>
      <c r="AG60" s="45">
        <v>43.45381033389372</v>
      </c>
      <c r="AH60" s="45">
        <v>54.56531312076725</v>
      </c>
      <c r="AI60" s="45">
        <v>54.306815907640782</v>
      </c>
      <c r="AJ60" s="45">
        <v>54.048318694514307</v>
      </c>
      <c r="AK60" s="45">
        <v>54.048318694514307</v>
      </c>
      <c r="AL60" s="45">
        <v>54.048318694514307</v>
      </c>
      <c r="AM60" s="45">
        <v>54.048318694514307</v>
      </c>
      <c r="AN60" s="45">
        <v>54.048318694514307</v>
      </c>
      <c r="AO60" s="45">
        <v>54.048318694514307</v>
      </c>
      <c r="AP60" s="45">
        <v>54.048318694514307</v>
      </c>
      <c r="AQ60" s="45">
        <v>54.048318694514307</v>
      </c>
      <c r="AR60" s="45">
        <v>54.048318694514307</v>
      </c>
      <c r="AS60" s="45">
        <v>54.048318694514307</v>
      </c>
      <c r="AT60" s="45">
        <v>54.048318694514307</v>
      </c>
      <c r="AU60" s="45">
        <v>54.048318694514307</v>
      </c>
      <c r="AV60" s="45">
        <v>54.048318694514307</v>
      </c>
      <c r="AW60" s="45">
        <v>54.048318694514307</v>
      </c>
      <c r="AX60" s="45">
        <v>54.048318694514307</v>
      </c>
      <c r="AY60" s="45">
        <v>54.048318694514307</v>
      </c>
      <c r="AZ60" s="45">
        <v>54.048318694514307</v>
      </c>
      <c r="BA60" s="45">
        <v>54.048318694514307</v>
      </c>
      <c r="BB60" s="45">
        <v>54.048318694514307</v>
      </c>
      <c r="BC60" s="45">
        <v>54.048318694514307</v>
      </c>
      <c r="BD60" s="46">
        <v>54.048318694514307</v>
      </c>
    </row>
    <row r="61" spans="3:56" x14ac:dyDescent="0.3">
      <c r="C61" s="42" t="s">
        <v>141</v>
      </c>
      <c r="D61" s="43" t="s">
        <v>119</v>
      </c>
      <c r="E61" s="38">
        <v>4537.1463779190544</v>
      </c>
      <c r="F61" s="44">
        <v>47.389262030664298</v>
      </c>
      <c r="G61" s="45">
        <v>44.604101053697036</v>
      </c>
      <c r="H61" s="45">
        <v>52.513447454593077</v>
      </c>
      <c r="I61" s="45">
        <v>45.844404452262168</v>
      </c>
      <c r="J61" s="45">
        <v>44.850181532211678</v>
      </c>
      <c r="K61" s="45">
        <v>43.61025530060283</v>
      </c>
      <c r="L61" s="45">
        <v>41.253531775933205</v>
      </c>
      <c r="M61" s="45">
        <v>40.898838947288979</v>
      </c>
      <c r="N61" s="45">
        <v>39.473210534332075</v>
      </c>
      <c r="O61" s="45">
        <v>38.020004092504593</v>
      </c>
      <c r="P61" s="45">
        <v>36.57531313022281</v>
      </c>
      <c r="Q61" s="45">
        <v>36.318593944519748</v>
      </c>
      <c r="R61" s="45">
        <v>36.066718517037486</v>
      </c>
      <c r="S61" s="45">
        <v>35.814843089555232</v>
      </c>
      <c r="T61" s="45">
        <v>35.562967662072971</v>
      </c>
      <c r="U61" s="45">
        <v>35.311092234590717</v>
      </c>
      <c r="V61" s="45">
        <v>35.059216807108463</v>
      </c>
      <c r="W61" s="45">
        <v>34.807341379626202</v>
      </c>
      <c r="X61" s="45">
        <v>34.550622193923132</v>
      </c>
      <c r="Y61" s="45">
        <v>34.298746766440871</v>
      </c>
      <c r="Z61" s="45">
        <v>34.046871338958624</v>
      </c>
      <c r="AA61" s="45">
        <v>33.790152153255555</v>
      </c>
      <c r="AB61" s="45">
        <v>33.538276725773287</v>
      </c>
      <c r="AC61" s="45">
        <v>33.286401298291032</v>
      </c>
      <c r="AD61" s="45">
        <v>33.02968211258797</v>
      </c>
      <c r="AE61" s="45">
        <v>32.777806685105709</v>
      </c>
      <c r="AF61" s="45">
        <v>38.205931257623455</v>
      </c>
      <c r="AG61" s="45">
        <v>43.644055830141198</v>
      </c>
      <c r="AH61" s="45">
        <v>54.762180402658934</v>
      </c>
      <c r="AI61" s="45">
        <v>54.510304975176687</v>
      </c>
      <c r="AJ61" s="45">
        <v>54.258429547694426</v>
      </c>
      <c r="AK61" s="45">
        <v>54.258429547694426</v>
      </c>
      <c r="AL61" s="45">
        <v>54.258429547694426</v>
      </c>
      <c r="AM61" s="45">
        <v>54.258429547694426</v>
      </c>
      <c r="AN61" s="45">
        <v>54.258429547694426</v>
      </c>
      <c r="AO61" s="45">
        <v>54.258429547694426</v>
      </c>
      <c r="AP61" s="45">
        <v>54.258429547694426</v>
      </c>
      <c r="AQ61" s="45">
        <v>54.258429547694426</v>
      </c>
      <c r="AR61" s="45">
        <v>54.258429547694426</v>
      </c>
      <c r="AS61" s="45">
        <v>54.258429547694426</v>
      </c>
      <c r="AT61" s="45">
        <v>54.258429547694426</v>
      </c>
      <c r="AU61" s="45">
        <v>54.258429547694426</v>
      </c>
      <c r="AV61" s="45">
        <v>54.258429547694426</v>
      </c>
      <c r="AW61" s="45">
        <v>54.258429547694426</v>
      </c>
      <c r="AX61" s="45">
        <v>54.258429547694426</v>
      </c>
      <c r="AY61" s="45">
        <v>54.258429547694426</v>
      </c>
      <c r="AZ61" s="45">
        <v>54.258429547694426</v>
      </c>
      <c r="BA61" s="45">
        <v>54.258429547694426</v>
      </c>
      <c r="BB61" s="45">
        <v>54.258429547694426</v>
      </c>
      <c r="BC61" s="45">
        <v>54.258429547694426</v>
      </c>
      <c r="BD61" s="46">
        <v>54.258429547694426</v>
      </c>
    </row>
    <row r="62" spans="3:56" x14ac:dyDescent="0.3">
      <c r="C62" s="42" t="s">
        <v>142</v>
      </c>
      <c r="D62" s="43" t="s">
        <v>119</v>
      </c>
      <c r="E62" s="38">
        <v>1192.7602716444876</v>
      </c>
      <c r="F62" s="44">
        <v>43.941138867780452</v>
      </c>
      <c r="G62" s="45">
        <v>41.24647947137602</v>
      </c>
      <c r="H62" s="45">
        <v>48.193769068686024</v>
      </c>
      <c r="I62" s="45">
        <v>41.038463566212378</v>
      </c>
      <c r="J62" s="45">
        <v>40.011115625045868</v>
      </c>
      <c r="K62" s="45">
        <v>38.736501455341852</v>
      </c>
      <c r="L62" s="45">
        <v>36.317151015982525</v>
      </c>
      <c r="M62" s="45">
        <v>35.900168107859663</v>
      </c>
      <c r="N62" s="45">
        <v>34.509075133857493</v>
      </c>
      <c r="O62" s="45">
        <v>33.093698382548567</v>
      </c>
      <c r="P62" s="45">
        <v>31.68448722354043</v>
      </c>
      <c r="Q62" s="45">
        <v>31.43610992265446</v>
      </c>
      <c r="R62" s="45">
        <v>31.192418985936143</v>
      </c>
      <c r="S62" s="45">
        <v>30.948728049217838</v>
      </c>
      <c r="T62" s="45">
        <v>30.705037112499518</v>
      </c>
      <c r="U62" s="45">
        <v>30.461346175781195</v>
      </c>
      <c r="V62" s="45">
        <v>30.217655239062889</v>
      </c>
      <c r="W62" s="45">
        <v>29.973964302344569</v>
      </c>
      <c r="X62" s="45">
        <v>29.725587001458599</v>
      </c>
      <c r="Y62" s="45">
        <v>29.481896064740287</v>
      </c>
      <c r="Z62" s="45">
        <v>29.238205128021967</v>
      </c>
      <c r="AA62" s="45">
        <v>28.989827827135986</v>
      </c>
      <c r="AB62" s="45">
        <v>28.746136890417681</v>
      </c>
      <c r="AC62" s="45">
        <v>28.502445953699361</v>
      </c>
      <c r="AD62" s="45">
        <v>28.254068652813384</v>
      </c>
      <c r="AE62" s="45">
        <v>28.010377716095071</v>
      </c>
      <c r="AF62" s="45">
        <v>33.446686779376762</v>
      </c>
      <c r="AG62" s="45">
        <v>38.892995842658443</v>
      </c>
      <c r="AH62" s="45">
        <v>50.019304905940132</v>
      </c>
      <c r="AI62" s="45">
        <v>49.775613969221808</v>
      </c>
      <c r="AJ62" s="45">
        <v>49.531923032503492</v>
      </c>
      <c r="AK62" s="45">
        <v>49.531923032503492</v>
      </c>
      <c r="AL62" s="45">
        <v>49.531923032503492</v>
      </c>
      <c r="AM62" s="45">
        <v>49.531923032503492</v>
      </c>
      <c r="AN62" s="45">
        <v>49.531923032503492</v>
      </c>
      <c r="AO62" s="45">
        <v>49.531923032503492</v>
      </c>
      <c r="AP62" s="45">
        <v>49.531923032503492</v>
      </c>
      <c r="AQ62" s="45">
        <v>49.531923032503492</v>
      </c>
      <c r="AR62" s="45">
        <v>49.531923032503492</v>
      </c>
      <c r="AS62" s="45">
        <v>49.531923032503492</v>
      </c>
      <c r="AT62" s="45">
        <v>49.531923032503492</v>
      </c>
      <c r="AU62" s="45">
        <v>49.531923032503492</v>
      </c>
      <c r="AV62" s="45">
        <v>49.531923032503492</v>
      </c>
      <c r="AW62" s="45">
        <v>49.531923032503492</v>
      </c>
      <c r="AX62" s="45">
        <v>49.531923032503492</v>
      </c>
      <c r="AY62" s="45">
        <v>49.531923032503492</v>
      </c>
      <c r="AZ62" s="45">
        <v>49.531923032503492</v>
      </c>
      <c r="BA62" s="45">
        <v>49.531923032503492</v>
      </c>
      <c r="BB62" s="45">
        <v>49.531923032503492</v>
      </c>
      <c r="BC62" s="45">
        <v>49.531923032503492</v>
      </c>
      <c r="BD62" s="46">
        <v>49.531923032503492</v>
      </c>
    </row>
    <row r="63" spans="3:56" x14ac:dyDescent="0.3">
      <c r="C63" s="42" t="s">
        <v>143</v>
      </c>
      <c r="D63" s="43" t="s">
        <v>119</v>
      </c>
      <c r="E63" s="38">
        <v>11993.347359128651</v>
      </c>
      <c r="F63" s="44">
        <v>43.777855982590076</v>
      </c>
      <c r="G63" s="45">
        <v>41.060559818802595</v>
      </c>
      <c r="H63" s="45">
        <v>47.835354997247535</v>
      </c>
      <c r="I63" s="45">
        <v>40.770761769437257</v>
      </c>
      <c r="J63" s="45">
        <v>39.720784792854495</v>
      </c>
      <c r="K63" s="45">
        <v>38.422527310957527</v>
      </c>
      <c r="L63" s="45">
        <v>35.976685397407238</v>
      </c>
      <c r="M63" s="45">
        <v>35.530316359135789</v>
      </c>
      <c r="N63" s="45">
        <v>34.122153971256232</v>
      </c>
      <c r="O63" s="45">
        <v>32.690289031644525</v>
      </c>
      <c r="P63" s="45">
        <v>31.263772249012408</v>
      </c>
      <c r="Q63" s="45">
        <v>31.013308428698092</v>
      </c>
      <c r="R63" s="45">
        <v>30.767570340842521</v>
      </c>
      <c r="S63" s="45">
        <v>30.521832252986965</v>
      </c>
      <c r="T63" s="45">
        <v>30.276094165131394</v>
      </c>
      <c r="U63" s="45">
        <v>30.030356077275837</v>
      </c>
      <c r="V63" s="45">
        <v>29.784617989420269</v>
      </c>
      <c r="W63" s="45">
        <v>29.538879901564698</v>
      </c>
      <c r="X63" s="45">
        <v>29.288416081250382</v>
      </c>
      <c r="Y63" s="45">
        <v>29.042677993394818</v>
      </c>
      <c r="Z63" s="45">
        <v>28.796939905539247</v>
      </c>
      <c r="AA63" s="45">
        <v>28.546476085224928</v>
      </c>
      <c r="AB63" s="45">
        <v>28.300737997369364</v>
      </c>
      <c r="AC63" s="45">
        <v>28.054999909513793</v>
      </c>
      <c r="AD63" s="45">
        <v>27.804536089199477</v>
      </c>
      <c r="AE63" s="45">
        <v>27.558798001343913</v>
      </c>
      <c r="AF63" s="45">
        <v>32.993059913488338</v>
      </c>
      <c r="AG63" s="45">
        <v>38.437321825632779</v>
      </c>
      <c r="AH63" s="45">
        <v>49.561583737777212</v>
      </c>
      <c r="AI63" s="45">
        <v>49.315845649921648</v>
      </c>
      <c r="AJ63" s="45">
        <v>49.070107562066092</v>
      </c>
      <c r="AK63" s="45">
        <v>49.070107562066092</v>
      </c>
      <c r="AL63" s="45">
        <v>49.070107562066092</v>
      </c>
      <c r="AM63" s="45">
        <v>49.070107562066092</v>
      </c>
      <c r="AN63" s="45">
        <v>49.070107562066092</v>
      </c>
      <c r="AO63" s="45">
        <v>49.070107562066092</v>
      </c>
      <c r="AP63" s="45">
        <v>49.070107562066092</v>
      </c>
      <c r="AQ63" s="45">
        <v>49.070107562066092</v>
      </c>
      <c r="AR63" s="45">
        <v>49.070107562066092</v>
      </c>
      <c r="AS63" s="45">
        <v>49.070107562066092</v>
      </c>
      <c r="AT63" s="45">
        <v>49.070107562066092</v>
      </c>
      <c r="AU63" s="45">
        <v>49.070107562066092</v>
      </c>
      <c r="AV63" s="45">
        <v>49.070107562066092</v>
      </c>
      <c r="AW63" s="45">
        <v>49.070107562066092</v>
      </c>
      <c r="AX63" s="45">
        <v>49.070107562066092</v>
      </c>
      <c r="AY63" s="45">
        <v>49.070107562066092</v>
      </c>
      <c r="AZ63" s="45">
        <v>49.070107562066092</v>
      </c>
      <c r="BA63" s="45">
        <v>49.070107562066092</v>
      </c>
      <c r="BB63" s="45">
        <v>49.070107562066092</v>
      </c>
      <c r="BC63" s="45">
        <v>49.070107562066092</v>
      </c>
      <c r="BD63" s="46">
        <v>49.070107562066092</v>
      </c>
    </row>
    <row r="64" spans="3:56" x14ac:dyDescent="0.3">
      <c r="C64" s="42" t="s">
        <v>144</v>
      </c>
      <c r="D64" s="43" t="s">
        <v>119</v>
      </c>
      <c r="E64" s="38">
        <v>5215.6245390892273</v>
      </c>
      <c r="F64" s="44">
        <v>43.332469238226075</v>
      </c>
      <c r="G64" s="45">
        <v>40.662464152333889</v>
      </c>
      <c r="H64" s="45">
        <v>47.421647247395271</v>
      </c>
      <c r="I64" s="45">
        <v>40.139410404794297</v>
      </c>
      <c r="J64" s="45">
        <v>39.1085741843088</v>
      </c>
      <c r="K64" s="45">
        <v>37.830297585476089</v>
      </c>
      <c r="L64" s="45">
        <v>35.401434945650159</v>
      </c>
      <c r="M64" s="45">
        <v>34.975534832800051</v>
      </c>
      <c r="N64" s="45">
        <v>33.595359660170928</v>
      </c>
      <c r="O64" s="45">
        <v>32.191546507724105</v>
      </c>
      <c r="P64" s="45">
        <v>30.793510412459593</v>
      </c>
      <c r="Q64" s="45">
        <v>30.547405595846921</v>
      </c>
      <c r="R64" s="45">
        <v>30.305944266340152</v>
      </c>
      <c r="S64" s="45">
        <v>30.064482936833382</v>
      </c>
      <c r="T64" s="45">
        <v>29.823021607326609</v>
      </c>
      <c r="U64" s="45">
        <v>29.581560277819836</v>
      </c>
      <c r="V64" s="45">
        <v>29.34009894831307</v>
      </c>
      <c r="W64" s="45">
        <v>29.098637618806293</v>
      </c>
      <c r="X64" s="45">
        <v>28.852532802193622</v>
      </c>
      <c r="Y64" s="45">
        <v>28.611071472686852</v>
      </c>
      <c r="Z64" s="45">
        <v>28.369610143180076</v>
      </c>
      <c r="AA64" s="45">
        <v>28.123505326567411</v>
      </c>
      <c r="AB64" s="45">
        <v>27.882043997060634</v>
      </c>
      <c r="AC64" s="45">
        <v>27.640582667553865</v>
      </c>
      <c r="AD64" s="45">
        <v>27.394477850941193</v>
      </c>
      <c r="AE64" s="45">
        <v>27.153016521434417</v>
      </c>
      <c r="AF64" s="45">
        <v>32.591555191927654</v>
      </c>
      <c r="AG64" s="45">
        <v>38.040093862420875</v>
      </c>
      <c r="AH64" s="45">
        <v>49.16863253291411</v>
      </c>
      <c r="AI64" s="45">
        <v>48.927171203407333</v>
      </c>
      <c r="AJ64" s="45">
        <v>48.685709873900564</v>
      </c>
      <c r="AK64" s="45">
        <v>48.685709873900564</v>
      </c>
      <c r="AL64" s="45">
        <v>48.685709873900564</v>
      </c>
      <c r="AM64" s="45">
        <v>48.685709873900564</v>
      </c>
      <c r="AN64" s="45">
        <v>48.685709873900564</v>
      </c>
      <c r="AO64" s="45">
        <v>48.685709873900564</v>
      </c>
      <c r="AP64" s="45">
        <v>48.685709873900564</v>
      </c>
      <c r="AQ64" s="45">
        <v>48.685709873900564</v>
      </c>
      <c r="AR64" s="45">
        <v>48.685709873900564</v>
      </c>
      <c r="AS64" s="45">
        <v>48.685709873900564</v>
      </c>
      <c r="AT64" s="45">
        <v>48.685709873900564</v>
      </c>
      <c r="AU64" s="45">
        <v>48.685709873900564</v>
      </c>
      <c r="AV64" s="45">
        <v>48.685709873900564</v>
      </c>
      <c r="AW64" s="45">
        <v>48.685709873900564</v>
      </c>
      <c r="AX64" s="45">
        <v>48.685709873900564</v>
      </c>
      <c r="AY64" s="45">
        <v>48.685709873900564</v>
      </c>
      <c r="AZ64" s="45">
        <v>48.685709873900564</v>
      </c>
      <c r="BA64" s="45">
        <v>48.685709873900564</v>
      </c>
      <c r="BB64" s="45">
        <v>48.685709873900564</v>
      </c>
      <c r="BC64" s="45">
        <v>48.685709873900564</v>
      </c>
      <c r="BD64" s="46">
        <v>48.685709873900564</v>
      </c>
    </row>
    <row r="65" spans="3:56" x14ac:dyDescent="0.3">
      <c r="C65" s="42" t="s">
        <v>145</v>
      </c>
      <c r="D65" s="43" t="s">
        <v>119</v>
      </c>
      <c r="E65" s="38">
        <v>1117.6263703181316</v>
      </c>
      <c r="F65" s="44">
        <v>46.903031092584833</v>
      </c>
      <c r="G65" s="45">
        <v>43.848612426953643</v>
      </c>
      <c r="H65" s="45">
        <v>51.365140725469658</v>
      </c>
      <c r="I65" s="45">
        <v>45.899232829369552</v>
      </c>
      <c r="J65" s="45">
        <v>44.759983475265649</v>
      </c>
      <c r="K65" s="45">
        <v>43.368608980506821</v>
      </c>
      <c r="L65" s="45">
        <v>40.866058007056054</v>
      </c>
      <c r="M65" s="45">
        <v>40.342392038132175</v>
      </c>
      <c r="N65" s="45">
        <v>38.747584137313794</v>
      </c>
      <c r="O65" s="45">
        <v>37.126469020068697</v>
      </c>
      <c r="P65" s="45">
        <v>35.509788924478528</v>
      </c>
      <c r="Q65" s="45">
        <v>35.228251203994262</v>
      </c>
      <c r="R65" s="45">
        <v>34.952025515971961</v>
      </c>
      <c r="S65" s="45">
        <v>34.675799827949668</v>
      </c>
      <c r="T65" s="45">
        <v>34.39957413992736</v>
      </c>
      <c r="U65" s="45">
        <v>34.123348451905066</v>
      </c>
      <c r="V65" s="45">
        <v>33.847122763882773</v>
      </c>
      <c r="W65" s="45">
        <v>33.570897075860472</v>
      </c>
      <c r="X65" s="45">
        <v>33.289359355376206</v>
      </c>
      <c r="Y65" s="45">
        <v>33.013133667353905</v>
      </c>
      <c r="Z65" s="45">
        <v>32.736907979331605</v>
      </c>
      <c r="AA65" s="45">
        <v>32.455370258847346</v>
      </c>
      <c r="AB65" s="45">
        <v>32.179144570825038</v>
      </c>
      <c r="AC65" s="45">
        <v>31.902918882802744</v>
      </c>
      <c r="AD65" s="45">
        <v>31.621381162318478</v>
      </c>
      <c r="AE65" s="45">
        <v>31.345155474296178</v>
      </c>
      <c r="AF65" s="45">
        <v>36.748929786273884</v>
      </c>
      <c r="AG65" s="45">
        <v>42.162704098251574</v>
      </c>
      <c r="AH65" s="45">
        <v>53.256478410229285</v>
      </c>
      <c r="AI65" s="45">
        <v>52.980252722206977</v>
      </c>
      <c r="AJ65" s="45">
        <v>52.704027034184683</v>
      </c>
      <c r="AK65" s="45">
        <v>52.704027034184683</v>
      </c>
      <c r="AL65" s="45">
        <v>52.704027034184683</v>
      </c>
      <c r="AM65" s="45">
        <v>52.704027034184683</v>
      </c>
      <c r="AN65" s="45">
        <v>52.704027034184683</v>
      </c>
      <c r="AO65" s="45">
        <v>52.704027034184683</v>
      </c>
      <c r="AP65" s="45">
        <v>52.704027034184683</v>
      </c>
      <c r="AQ65" s="45">
        <v>52.704027034184683</v>
      </c>
      <c r="AR65" s="45">
        <v>52.704027034184683</v>
      </c>
      <c r="AS65" s="45">
        <v>52.704027034184683</v>
      </c>
      <c r="AT65" s="45">
        <v>52.704027034184683</v>
      </c>
      <c r="AU65" s="45">
        <v>52.704027034184683</v>
      </c>
      <c r="AV65" s="45">
        <v>52.704027034184683</v>
      </c>
      <c r="AW65" s="45">
        <v>52.704027034184683</v>
      </c>
      <c r="AX65" s="45">
        <v>52.704027034184683</v>
      </c>
      <c r="AY65" s="45">
        <v>52.704027034184683</v>
      </c>
      <c r="AZ65" s="45">
        <v>52.704027034184683</v>
      </c>
      <c r="BA65" s="45">
        <v>52.704027034184683</v>
      </c>
      <c r="BB65" s="45">
        <v>52.704027034184683</v>
      </c>
      <c r="BC65" s="45">
        <v>52.704027034184683</v>
      </c>
      <c r="BD65" s="46">
        <v>52.704027034184683</v>
      </c>
    </row>
    <row r="66" spans="3:56" x14ac:dyDescent="0.3">
      <c r="C66" s="42" t="s">
        <v>146</v>
      </c>
      <c r="D66" s="43" t="s">
        <v>119</v>
      </c>
      <c r="E66" s="38">
        <v>0</v>
      </c>
      <c r="F66" s="44">
        <v>0</v>
      </c>
      <c r="G66" s="45">
        <v>0</v>
      </c>
      <c r="H66" s="45">
        <v>0</v>
      </c>
      <c r="I66" s="45">
        <v>0</v>
      </c>
      <c r="J66" s="45">
        <v>0</v>
      </c>
      <c r="K66" s="45">
        <v>0</v>
      </c>
      <c r="L66" s="45">
        <v>0</v>
      </c>
      <c r="M66" s="45">
        <v>0</v>
      </c>
      <c r="N66" s="45">
        <v>0</v>
      </c>
      <c r="O66" s="45">
        <v>0</v>
      </c>
      <c r="P66" s="45">
        <v>0</v>
      </c>
      <c r="Q66" s="45">
        <v>0</v>
      </c>
      <c r="R66" s="45">
        <v>0</v>
      </c>
      <c r="S66" s="45">
        <v>0</v>
      </c>
      <c r="T66" s="45">
        <v>0</v>
      </c>
      <c r="U66" s="45">
        <v>0</v>
      </c>
      <c r="V66" s="45">
        <v>0</v>
      </c>
      <c r="W66" s="45">
        <v>0</v>
      </c>
      <c r="X66" s="45">
        <v>0</v>
      </c>
      <c r="Y66" s="45">
        <v>0</v>
      </c>
      <c r="Z66" s="45">
        <v>0</v>
      </c>
      <c r="AA66" s="45">
        <v>0</v>
      </c>
      <c r="AB66" s="45">
        <v>0</v>
      </c>
      <c r="AC66" s="45">
        <v>0</v>
      </c>
      <c r="AD66" s="45">
        <v>0</v>
      </c>
      <c r="AE66" s="45">
        <v>0</v>
      </c>
      <c r="AF66" s="45">
        <v>0</v>
      </c>
      <c r="AG66" s="45">
        <v>0</v>
      </c>
      <c r="AH66" s="45">
        <v>0</v>
      </c>
      <c r="AI66" s="45">
        <v>0</v>
      </c>
      <c r="AJ66" s="45">
        <v>0</v>
      </c>
      <c r="AK66" s="45">
        <v>0</v>
      </c>
      <c r="AL66" s="45">
        <v>0</v>
      </c>
      <c r="AM66" s="45">
        <v>0</v>
      </c>
      <c r="AN66" s="45">
        <v>0</v>
      </c>
      <c r="AO66" s="45">
        <v>0</v>
      </c>
      <c r="AP66" s="45">
        <v>0</v>
      </c>
      <c r="AQ66" s="45">
        <v>0</v>
      </c>
      <c r="AR66" s="45">
        <v>0</v>
      </c>
      <c r="AS66" s="45">
        <v>0</v>
      </c>
      <c r="AT66" s="45">
        <v>0</v>
      </c>
      <c r="AU66" s="45">
        <v>0</v>
      </c>
      <c r="AV66" s="45">
        <v>0</v>
      </c>
      <c r="AW66" s="45">
        <v>0</v>
      </c>
      <c r="AX66" s="45">
        <v>0</v>
      </c>
      <c r="AY66" s="45">
        <v>0</v>
      </c>
      <c r="AZ66" s="45">
        <v>0</v>
      </c>
      <c r="BA66" s="45">
        <v>0</v>
      </c>
      <c r="BB66" s="45">
        <v>0</v>
      </c>
      <c r="BC66" s="45">
        <v>0</v>
      </c>
      <c r="BD66" s="46">
        <v>0</v>
      </c>
    </row>
    <row r="67" spans="3:56" x14ac:dyDescent="0.3">
      <c r="C67" s="42" t="s">
        <v>147</v>
      </c>
      <c r="D67" s="43" t="s">
        <v>119</v>
      </c>
      <c r="E67" s="38">
        <v>469.68058277516684</v>
      </c>
      <c r="F67" s="44">
        <v>49.999333429972708</v>
      </c>
      <c r="G67" s="45">
        <v>46.219132191256882</v>
      </c>
      <c r="H67" s="45">
        <v>54.057107716073226</v>
      </c>
      <c r="I67" s="45">
        <v>51.937530398959424</v>
      </c>
      <c r="J67" s="45">
        <v>50.510649836171112</v>
      </c>
      <c r="K67" s="45">
        <v>48.819028979810206</v>
      </c>
      <c r="L67" s="45">
        <v>46.064246475017164</v>
      </c>
      <c r="M67" s="45">
        <v>45.23534959655413</v>
      </c>
      <c r="N67" s="45">
        <v>43.212688451463293</v>
      </c>
      <c r="O67" s="45">
        <v>41.162450706682691</v>
      </c>
      <c r="P67" s="45">
        <v>39.110343983448722</v>
      </c>
      <c r="Q67" s="45">
        <v>38.761908043184484</v>
      </c>
      <c r="R67" s="45">
        <v>38.420046365944096</v>
      </c>
      <c r="S67" s="45">
        <v>38.078184688703708</v>
      </c>
      <c r="T67" s="45">
        <v>37.73632301146332</v>
      </c>
      <c r="U67" s="45">
        <v>37.394461334222939</v>
      </c>
      <c r="V67" s="45">
        <v>37.052599656982544</v>
      </c>
      <c r="W67" s="45">
        <v>36.710737979742156</v>
      </c>
      <c r="X67" s="45">
        <v>36.362302039477925</v>
      </c>
      <c r="Y67" s="45">
        <v>36.02044036223753</v>
      </c>
      <c r="Z67" s="45">
        <v>35.678578684997142</v>
      </c>
      <c r="AA67" s="45">
        <v>35.330142744732903</v>
      </c>
      <c r="AB67" s="45">
        <v>34.988281067492515</v>
      </c>
      <c r="AC67" s="45">
        <v>34.64641939025212</v>
      </c>
      <c r="AD67" s="45">
        <v>34.297983449987889</v>
      </c>
      <c r="AE67" s="45">
        <v>33.956121772747501</v>
      </c>
      <c r="AF67" s="45">
        <v>39.294260095507113</v>
      </c>
      <c r="AG67" s="45">
        <v>44.642398418266723</v>
      </c>
      <c r="AH67" s="45">
        <v>55.670536741026332</v>
      </c>
      <c r="AI67" s="45">
        <v>55.328675063785951</v>
      </c>
      <c r="AJ67" s="45">
        <v>54.986813386545563</v>
      </c>
      <c r="AK67" s="45">
        <v>54.986813386545563</v>
      </c>
      <c r="AL67" s="45">
        <v>54.986813386545563</v>
      </c>
      <c r="AM67" s="45">
        <v>54.986813386545563</v>
      </c>
      <c r="AN67" s="45">
        <v>54.986813386545563</v>
      </c>
      <c r="AO67" s="45">
        <v>54.986813386545563</v>
      </c>
      <c r="AP67" s="45">
        <v>54.986813386545563</v>
      </c>
      <c r="AQ67" s="45">
        <v>54.986813386545563</v>
      </c>
      <c r="AR67" s="45">
        <v>54.986813386545563</v>
      </c>
      <c r="AS67" s="45">
        <v>54.986813386545563</v>
      </c>
      <c r="AT67" s="45">
        <v>54.986813386545563</v>
      </c>
      <c r="AU67" s="45">
        <v>54.986813386545563</v>
      </c>
      <c r="AV67" s="45">
        <v>54.986813386545563</v>
      </c>
      <c r="AW67" s="45">
        <v>54.986813386545563</v>
      </c>
      <c r="AX67" s="45">
        <v>54.986813386545563</v>
      </c>
      <c r="AY67" s="45">
        <v>54.986813386545563</v>
      </c>
      <c r="AZ67" s="45">
        <v>54.986813386545563</v>
      </c>
      <c r="BA67" s="45">
        <v>54.986813386545563</v>
      </c>
      <c r="BB67" s="45">
        <v>54.986813386545563</v>
      </c>
      <c r="BC67" s="45">
        <v>54.986813386545563</v>
      </c>
      <c r="BD67" s="46">
        <v>54.986813386545563</v>
      </c>
    </row>
    <row r="68" spans="3:56" x14ac:dyDescent="0.3">
      <c r="C68" s="42" t="s">
        <v>148</v>
      </c>
      <c r="D68" s="43" t="s">
        <v>149</v>
      </c>
      <c r="E68" s="38">
        <v>9</v>
      </c>
      <c r="F68" s="44">
        <v>82.196011377882243</v>
      </c>
      <c r="G68" s="45">
        <v>82.196011377882243</v>
      </c>
      <c r="H68" s="45">
        <v>103.9179681604502</v>
      </c>
      <c r="I68" s="45">
        <v>104.32874467539065</v>
      </c>
      <c r="J68" s="45">
        <v>104.73429858834538</v>
      </c>
      <c r="K68" s="45">
        <v>105.14769243630172</v>
      </c>
      <c r="L68" s="45">
        <v>105.95102064743975</v>
      </c>
      <c r="M68" s="45">
        <v>106.40889709261997</v>
      </c>
      <c r="N68" s="45">
        <v>106.87199613978592</v>
      </c>
      <c r="O68" s="45">
        <v>107.32202058591851</v>
      </c>
      <c r="P68" s="45">
        <v>107.76157569998762</v>
      </c>
      <c r="Q68" s="45">
        <v>107.76157569998762</v>
      </c>
      <c r="R68" s="45">
        <v>107.76157569998762</v>
      </c>
      <c r="S68" s="45">
        <v>107.76157569998762</v>
      </c>
      <c r="T68" s="45">
        <v>107.76157569998762</v>
      </c>
      <c r="U68" s="45">
        <v>107.76157569998762</v>
      </c>
      <c r="V68" s="45">
        <v>107.76157569998762</v>
      </c>
      <c r="W68" s="45">
        <v>107.76157569998762</v>
      </c>
      <c r="X68" s="45">
        <v>107.76157569998762</v>
      </c>
      <c r="Y68" s="45">
        <v>107.76157569998762</v>
      </c>
      <c r="Z68" s="45">
        <v>105.14424268410988</v>
      </c>
      <c r="AA68" s="45">
        <v>105.14424268410988</v>
      </c>
      <c r="AB68" s="45">
        <v>105.14424268410988</v>
      </c>
      <c r="AC68" s="45">
        <v>105.14424268410988</v>
      </c>
      <c r="AD68" s="45">
        <v>105.14424268410988</v>
      </c>
      <c r="AE68" s="45">
        <v>105.14424268410988</v>
      </c>
      <c r="AF68" s="45">
        <v>105.14424268410988</v>
      </c>
      <c r="AG68" s="45">
        <v>105.14424268410988</v>
      </c>
      <c r="AH68" s="45">
        <v>105.14424268410988</v>
      </c>
      <c r="AI68" s="45">
        <v>105.14424268410988</v>
      </c>
      <c r="AJ68" s="45">
        <v>105.14424268410988</v>
      </c>
      <c r="AK68" s="45">
        <v>105.14424268410988</v>
      </c>
      <c r="AL68" s="45">
        <v>105.14424268410988</v>
      </c>
      <c r="AM68" s="45">
        <v>105.14424268410988</v>
      </c>
      <c r="AN68" s="45">
        <v>105.14424268410988</v>
      </c>
      <c r="AO68" s="45">
        <v>105.14424268410988</v>
      </c>
      <c r="AP68" s="45">
        <v>105.14424268410988</v>
      </c>
      <c r="AQ68" s="45">
        <v>105.14424268410988</v>
      </c>
      <c r="AR68" s="45">
        <v>105.14424268410988</v>
      </c>
      <c r="AS68" s="45">
        <v>105.14424268410988</v>
      </c>
      <c r="AT68" s="45">
        <v>105.14424268410988</v>
      </c>
      <c r="AU68" s="45">
        <v>105.14424268410988</v>
      </c>
      <c r="AV68" s="45">
        <v>105.14424268410988</v>
      </c>
      <c r="AW68" s="45">
        <v>105.14424268410988</v>
      </c>
      <c r="AX68" s="45">
        <v>105.14424268410988</v>
      </c>
      <c r="AY68" s="45">
        <v>105.14424268410988</v>
      </c>
      <c r="AZ68" s="45">
        <v>105.14424268410988</v>
      </c>
      <c r="BA68" s="45">
        <v>105.14424268410988</v>
      </c>
      <c r="BB68" s="45">
        <v>105.14424268410988</v>
      </c>
      <c r="BC68" s="45">
        <v>105.14424268410988</v>
      </c>
      <c r="BD68" s="46">
        <v>105.14424268410988</v>
      </c>
    </row>
    <row r="69" spans="3:56" x14ac:dyDescent="0.3">
      <c r="C69" s="42" t="s">
        <v>150</v>
      </c>
      <c r="D69" s="43" t="s">
        <v>149</v>
      </c>
      <c r="E69" s="38">
        <v>170.5</v>
      </c>
      <c r="F69" s="44">
        <v>55.946480881681843</v>
      </c>
      <c r="G69" s="45">
        <v>55.946480881681843</v>
      </c>
      <c r="H69" s="45">
        <v>69.40311942691217</v>
      </c>
      <c r="I69" s="45">
        <v>69.652025629799752</v>
      </c>
      <c r="J69" s="45">
        <v>69.903629224058861</v>
      </c>
      <c r="K69" s="45">
        <v>70.154650275813708</v>
      </c>
      <c r="L69" s="45">
        <v>70.693075452366486</v>
      </c>
      <c r="M69" s="45">
        <v>70.973121845758726</v>
      </c>
      <c r="N69" s="45">
        <v>71.250470847779468</v>
      </c>
      <c r="O69" s="45">
        <v>71.524172694569913</v>
      </c>
      <c r="P69" s="45">
        <v>71.789415145891354</v>
      </c>
      <c r="Q69" s="45">
        <v>71.789415145891354</v>
      </c>
      <c r="R69" s="45">
        <v>71.789415145891354</v>
      </c>
      <c r="S69" s="45">
        <v>71.789415145891354</v>
      </c>
      <c r="T69" s="45">
        <v>71.789415145891354</v>
      </c>
      <c r="U69" s="45">
        <v>71.789415145891354</v>
      </c>
      <c r="V69" s="45">
        <v>71.789415145891354</v>
      </c>
      <c r="W69" s="45">
        <v>71.789415145891354</v>
      </c>
      <c r="X69" s="45">
        <v>71.789415145891354</v>
      </c>
      <c r="Y69" s="45">
        <v>71.789415145891354</v>
      </c>
      <c r="Z69" s="45">
        <v>69.674566278628646</v>
      </c>
      <c r="AA69" s="45">
        <v>69.674566278628646</v>
      </c>
      <c r="AB69" s="45">
        <v>69.674566278628646</v>
      </c>
      <c r="AC69" s="45">
        <v>69.674566278628646</v>
      </c>
      <c r="AD69" s="45">
        <v>69.674566278628646</v>
      </c>
      <c r="AE69" s="45">
        <v>69.674566278628646</v>
      </c>
      <c r="AF69" s="45">
        <v>69.674566278628646</v>
      </c>
      <c r="AG69" s="45">
        <v>69.674566278628646</v>
      </c>
      <c r="AH69" s="45">
        <v>69.674566278628646</v>
      </c>
      <c r="AI69" s="45">
        <v>69.674566278628646</v>
      </c>
      <c r="AJ69" s="45">
        <v>69.674566278628646</v>
      </c>
      <c r="AK69" s="45">
        <v>69.674566278628646</v>
      </c>
      <c r="AL69" s="45">
        <v>69.674566278628646</v>
      </c>
      <c r="AM69" s="45">
        <v>69.674566278628646</v>
      </c>
      <c r="AN69" s="45">
        <v>69.674566278628646</v>
      </c>
      <c r="AO69" s="45">
        <v>69.674566278628646</v>
      </c>
      <c r="AP69" s="45">
        <v>69.674566278628646</v>
      </c>
      <c r="AQ69" s="45">
        <v>69.674566278628646</v>
      </c>
      <c r="AR69" s="45">
        <v>69.674566278628646</v>
      </c>
      <c r="AS69" s="45">
        <v>69.674566278628646</v>
      </c>
      <c r="AT69" s="45">
        <v>69.674566278628646</v>
      </c>
      <c r="AU69" s="45">
        <v>69.674566278628646</v>
      </c>
      <c r="AV69" s="45">
        <v>69.674566278628646</v>
      </c>
      <c r="AW69" s="45">
        <v>69.674566278628646</v>
      </c>
      <c r="AX69" s="45">
        <v>69.674566278628646</v>
      </c>
      <c r="AY69" s="45">
        <v>69.674566278628646</v>
      </c>
      <c r="AZ69" s="45">
        <v>69.674566278628646</v>
      </c>
      <c r="BA69" s="45">
        <v>69.674566278628646</v>
      </c>
      <c r="BB69" s="45">
        <v>69.674566278628646</v>
      </c>
      <c r="BC69" s="45">
        <v>69.674566278628646</v>
      </c>
      <c r="BD69" s="46">
        <v>69.674566278628646</v>
      </c>
    </row>
    <row r="70" spans="3:56" x14ac:dyDescent="0.3">
      <c r="C70" s="42" t="s">
        <v>151</v>
      </c>
      <c r="D70" s="43" t="s">
        <v>149</v>
      </c>
      <c r="E70" s="38">
        <v>170.5</v>
      </c>
      <c r="F70" s="44">
        <v>58.039861640016824</v>
      </c>
      <c r="G70" s="45">
        <v>58.039861640016824</v>
      </c>
      <c r="H70" s="45">
        <v>72.294810168219797</v>
      </c>
      <c r="I70" s="45">
        <v>72.560085714381273</v>
      </c>
      <c r="J70" s="45">
        <v>72.826510484595687</v>
      </c>
      <c r="K70" s="45">
        <v>73.093884273124047</v>
      </c>
      <c r="L70" s="45">
        <v>73.652513339172529</v>
      </c>
      <c r="M70" s="45">
        <v>73.950211539151354</v>
      </c>
      <c r="N70" s="45">
        <v>74.246760515077227</v>
      </c>
      <c r="O70" s="45">
        <v>74.538163987955372</v>
      </c>
      <c r="P70" s="45">
        <v>74.821174491365952</v>
      </c>
      <c r="Q70" s="45">
        <v>74.821174491365952</v>
      </c>
      <c r="R70" s="45">
        <v>74.821174491365952</v>
      </c>
      <c r="S70" s="45">
        <v>74.821174491365952</v>
      </c>
      <c r="T70" s="45">
        <v>74.821174491365952</v>
      </c>
      <c r="U70" s="45">
        <v>74.821174491365952</v>
      </c>
      <c r="V70" s="45">
        <v>74.821174491365952</v>
      </c>
      <c r="W70" s="45">
        <v>74.821174491365952</v>
      </c>
      <c r="X70" s="45">
        <v>74.821174491365952</v>
      </c>
      <c r="Y70" s="45">
        <v>74.821174491365952</v>
      </c>
      <c r="Z70" s="45">
        <v>72.722932124473232</v>
      </c>
      <c r="AA70" s="45">
        <v>72.722932124473232</v>
      </c>
      <c r="AB70" s="45">
        <v>72.722932124473232</v>
      </c>
      <c r="AC70" s="45">
        <v>72.722932124473232</v>
      </c>
      <c r="AD70" s="45">
        <v>72.722932124473232</v>
      </c>
      <c r="AE70" s="45">
        <v>72.722932124473232</v>
      </c>
      <c r="AF70" s="45">
        <v>72.722932124473232</v>
      </c>
      <c r="AG70" s="45">
        <v>72.722932124473232</v>
      </c>
      <c r="AH70" s="45">
        <v>72.722932124473232</v>
      </c>
      <c r="AI70" s="45">
        <v>72.722932124473232</v>
      </c>
      <c r="AJ70" s="45">
        <v>72.722932124473232</v>
      </c>
      <c r="AK70" s="45">
        <v>72.722932124473232</v>
      </c>
      <c r="AL70" s="45">
        <v>72.722932124473232</v>
      </c>
      <c r="AM70" s="45">
        <v>72.722932124473232</v>
      </c>
      <c r="AN70" s="45">
        <v>72.722932124473232</v>
      </c>
      <c r="AO70" s="45">
        <v>72.722932124473232</v>
      </c>
      <c r="AP70" s="45">
        <v>72.722932124473232</v>
      </c>
      <c r="AQ70" s="45">
        <v>72.722932124473232</v>
      </c>
      <c r="AR70" s="45">
        <v>72.722932124473232</v>
      </c>
      <c r="AS70" s="45">
        <v>72.722932124473232</v>
      </c>
      <c r="AT70" s="45">
        <v>72.722932124473232</v>
      </c>
      <c r="AU70" s="45">
        <v>72.722932124473232</v>
      </c>
      <c r="AV70" s="45">
        <v>72.722932124473232</v>
      </c>
      <c r="AW70" s="45">
        <v>72.722932124473232</v>
      </c>
      <c r="AX70" s="45">
        <v>72.722932124473232</v>
      </c>
      <c r="AY70" s="45">
        <v>72.722932124473232</v>
      </c>
      <c r="AZ70" s="45">
        <v>72.722932124473232</v>
      </c>
      <c r="BA70" s="45">
        <v>72.722932124473232</v>
      </c>
      <c r="BB70" s="45">
        <v>72.722932124473232</v>
      </c>
      <c r="BC70" s="45">
        <v>72.722932124473232</v>
      </c>
      <c r="BD70" s="46">
        <v>72.722932124473232</v>
      </c>
    </row>
    <row r="71" spans="3:56" x14ac:dyDescent="0.3">
      <c r="C71" s="42" t="s">
        <v>152</v>
      </c>
      <c r="D71" s="43" t="s">
        <v>152</v>
      </c>
      <c r="E71" s="38">
        <v>1250</v>
      </c>
      <c r="F71" s="44">
        <v>91.067922374429216</v>
      </c>
      <c r="G71" s="45">
        <v>91.067922374429216</v>
      </c>
      <c r="H71" s="45">
        <v>91.067922374429216</v>
      </c>
      <c r="I71" s="45">
        <v>91.067922374429216</v>
      </c>
      <c r="J71" s="45">
        <v>91.067922374429216</v>
      </c>
      <c r="K71" s="45">
        <v>91.067922374429216</v>
      </c>
      <c r="L71" s="45">
        <v>91.067922374429216</v>
      </c>
      <c r="M71" s="45">
        <v>91.067922374429216</v>
      </c>
      <c r="N71" s="45">
        <v>91.067922374429216</v>
      </c>
      <c r="O71" s="45">
        <v>91.067922374429216</v>
      </c>
      <c r="P71" s="45">
        <v>91.067922374429216</v>
      </c>
      <c r="Q71" s="45">
        <v>91.067922374429216</v>
      </c>
      <c r="R71" s="45">
        <v>91.067922374429216</v>
      </c>
      <c r="S71" s="45">
        <v>91.067922374429216</v>
      </c>
      <c r="T71" s="45">
        <v>91.067922374429216</v>
      </c>
      <c r="U71" s="45">
        <v>91.067922374429216</v>
      </c>
      <c r="V71" s="45">
        <v>91.067922374429216</v>
      </c>
      <c r="W71" s="45">
        <v>91.067922374429216</v>
      </c>
      <c r="X71" s="45">
        <v>91.067922374429216</v>
      </c>
      <c r="Y71" s="45">
        <v>91.067922374429216</v>
      </c>
      <c r="Z71" s="45">
        <v>91.067922374429216</v>
      </c>
      <c r="AA71" s="45">
        <v>91.067922374429216</v>
      </c>
      <c r="AB71" s="45">
        <v>91.067922374429216</v>
      </c>
      <c r="AC71" s="45">
        <v>91.067922374429216</v>
      </c>
      <c r="AD71" s="45">
        <v>91.067922374429216</v>
      </c>
      <c r="AE71" s="45">
        <v>91.067922374429216</v>
      </c>
      <c r="AF71" s="45">
        <v>91.067922374429216</v>
      </c>
      <c r="AG71" s="45">
        <v>91.067922374429216</v>
      </c>
      <c r="AH71" s="45">
        <v>91.067922374429216</v>
      </c>
      <c r="AI71" s="45">
        <v>91.067922374429216</v>
      </c>
      <c r="AJ71" s="45">
        <v>91.067922374429216</v>
      </c>
      <c r="AK71" s="45">
        <v>91.067922374429216</v>
      </c>
      <c r="AL71" s="45">
        <v>91.067922374429216</v>
      </c>
      <c r="AM71" s="45">
        <v>91.067922374429216</v>
      </c>
      <c r="AN71" s="45">
        <v>91.067922374429216</v>
      </c>
      <c r="AO71" s="45">
        <v>91.067922374429216</v>
      </c>
      <c r="AP71" s="45">
        <v>91.067922374429216</v>
      </c>
      <c r="AQ71" s="45">
        <v>91.067922374429216</v>
      </c>
      <c r="AR71" s="45">
        <v>91.067922374429216</v>
      </c>
      <c r="AS71" s="45">
        <v>91.067922374429216</v>
      </c>
      <c r="AT71" s="45">
        <v>91.067922374429216</v>
      </c>
      <c r="AU71" s="45">
        <v>91.067922374429216</v>
      </c>
      <c r="AV71" s="45">
        <v>91.067922374429216</v>
      </c>
      <c r="AW71" s="45">
        <v>91.067922374429216</v>
      </c>
      <c r="AX71" s="45">
        <v>91.067922374429216</v>
      </c>
      <c r="AY71" s="45">
        <v>91.067922374429216</v>
      </c>
      <c r="AZ71" s="45">
        <v>91.067922374429216</v>
      </c>
      <c r="BA71" s="45">
        <v>91.067922374429216</v>
      </c>
      <c r="BB71" s="45">
        <v>91.067922374429216</v>
      </c>
      <c r="BC71" s="45">
        <v>91.067922374429216</v>
      </c>
      <c r="BD71" s="46">
        <v>91.067922374429216</v>
      </c>
    </row>
    <row r="72" spans="3:56" x14ac:dyDescent="0.3">
      <c r="C72" s="42" t="s">
        <v>153</v>
      </c>
      <c r="D72" s="43" t="s">
        <v>117</v>
      </c>
      <c r="E72" s="38">
        <v>6600</v>
      </c>
      <c r="F72" s="44">
        <v>76.542260739912393</v>
      </c>
      <c r="G72" s="45">
        <v>72.560805143975415</v>
      </c>
      <c r="H72" s="45">
        <v>75.733855185909974</v>
      </c>
      <c r="I72" s="45">
        <v>75.69192060385798</v>
      </c>
      <c r="J72" s="45">
        <v>75.931879601155515</v>
      </c>
      <c r="K72" s="45">
        <v>74.014537321778008</v>
      </c>
      <c r="L72" s="45">
        <v>74.582983878482906</v>
      </c>
      <c r="M72" s="45">
        <v>75.225980803280223</v>
      </c>
      <c r="N72" s="45">
        <v>74.862547758829564</v>
      </c>
      <c r="O72" s="45">
        <v>74.566675985462666</v>
      </c>
      <c r="P72" s="45">
        <v>74.324387289162232</v>
      </c>
      <c r="Q72" s="45">
        <v>73.82583170254405</v>
      </c>
      <c r="R72" s="45">
        <v>73.366880998974935</v>
      </c>
      <c r="S72" s="45">
        <v>72.942875780449157</v>
      </c>
      <c r="T72" s="45">
        <v>72.549156648960931</v>
      </c>
      <c r="U72" s="45">
        <v>72.18106420650453</v>
      </c>
      <c r="V72" s="45">
        <v>65.131395023762934</v>
      </c>
      <c r="W72" s="45">
        <v>64.861149939427818</v>
      </c>
      <c r="X72" s="45">
        <v>64.600223651104287</v>
      </c>
      <c r="Y72" s="45">
        <v>64.355605255800953</v>
      </c>
      <c r="Z72" s="45">
        <v>64.124965054514959</v>
      </c>
      <c r="AA72" s="45">
        <v>63.901313950237622</v>
      </c>
      <c r="AB72" s="45">
        <v>63.689311340974747</v>
      </c>
      <c r="AC72" s="45">
        <v>63.486627527723421</v>
      </c>
      <c r="AD72" s="45">
        <v>63.290932811480751</v>
      </c>
      <c r="AE72" s="45">
        <v>63.106886590252543</v>
      </c>
      <c r="AF72" s="45">
        <v>62.925170068027207</v>
      </c>
      <c r="AG72" s="45">
        <v>62.752772341813433</v>
      </c>
      <c r="AH72" s="45">
        <v>62.58736371260833</v>
      </c>
      <c r="AI72" s="45">
        <v>62.424284782406112</v>
      </c>
      <c r="AJ72" s="45">
        <v>62.268194949212557</v>
      </c>
      <c r="AK72" s="45">
        <v>88.407417761625197</v>
      </c>
      <c r="AL72" s="45">
        <v>88.407417761625197</v>
      </c>
      <c r="AM72" s="45">
        <v>88.407417761625197</v>
      </c>
      <c r="AN72" s="45">
        <v>88.407417761625197</v>
      </c>
      <c r="AO72" s="45">
        <v>88.407417761625197</v>
      </c>
      <c r="AP72" s="45">
        <v>88.407417761625197</v>
      </c>
      <c r="AQ72" s="45">
        <v>88.407417761625197</v>
      </c>
      <c r="AR72" s="45">
        <v>88.407417761625197</v>
      </c>
      <c r="AS72" s="45">
        <v>88.407417761625197</v>
      </c>
      <c r="AT72" s="45">
        <v>88.407417761625197</v>
      </c>
      <c r="AU72" s="45">
        <v>88.407417761625197</v>
      </c>
      <c r="AV72" s="45">
        <v>88.407417761625197</v>
      </c>
      <c r="AW72" s="45">
        <v>88.407417761625197</v>
      </c>
      <c r="AX72" s="45">
        <v>88.407417761625197</v>
      </c>
      <c r="AY72" s="45">
        <v>88.407417761625197</v>
      </c>
      <c r="AZ72" s="45">
        <v>88.407417761625197</v>
      </c>
      <c r="BA72" s="45">
        <v>88.407417761625197</v>
      </c>
      <c r="BB72" s="45">
        <v>88.407417761625197</v>
      </c>
      <c r="BC72" s="45">
        <v>88.407417761625197</v>
      </c>
      <c r="BD72" s="46">
        <v>88.407417761625197</v>
      </c>
    </row>
    <row r="73" spans="3:56" x14ac:dyDescent="0.3">
      <c r="C73" s="42" t="s">
        <v>154</v>
      </c>
      <c r="D73" s="43" t="s">
        <v>117</v>
      </c>
      <c r="E73" s="38">
        <v>18200</v>
      </c>
      <c r="F73" s="44">
        <v>76.542260739912393</v>
      </c>
      <c r="G73" s="45">
        <v>72.560805143975415</v>
      </c>
      <c r="H73" s="45">
        <v>75.733855185909974</v>
      </c>
      <c r="I73" s="45">
        <v>75.69192060385798</v>
      </c>
      <c r="J73" s="45">
        <v>75.931879601155515</v>
      </c>
      <c r="K73" s="45">
        <v>74.014537321778008</v>
      </c>
      <c r="L73" s="45">
        <v>74.582983878482906</v>
      </c>
      <c r="M73" s="45">
        <v>75.225980803280223</v>
      </c>
      <c r="N73" s="45">
        <v>74.862547758829564</v>
      </c>
      <c r="O73" s="45">
        <v>74.566675985462666</v>
      </c>
      <c r="P73" s="45">
        <v>74.324387289162232</v>
      </c>
      <c r="Q73" s="45">
        <v>73.82583170254405</v>
      </c>
      <c r="R73" s="45">
        <v>73.366880998974935</v>
      </c>
      <c r="S73" s="45">
        <v>72.942875780449157</v>
      </c>
      <c r="T73" s="45">
        <v>72.549156648960931</v>
      </c>
      <c r="U73" s="45">
        <v>72.18106420650453</v>
      </c>
      <c r="V73" s="45">
        <v>65.131395023762934</v>
      </c>
      <c r="W73" s="45">
        <v>64.861149939427818</v>
      </c>
      <c r="X73" s="45">
        <v>64.600223651104287</v>
      </c>
      <c r="Y73" s="45">
        <v>64.355605255800953</v>
      </c>
      <c r="Z73" s="45">
        <v>64.124965054514959</v>
      </c>
      <c r="AA73" s="45">
        <v>63.901313950237622</v>
      </c>
      <c r="AB73" s="45">
        <v>63.689311340974747</v>
      </c>
      <c r="AC73" s="45">
        <v>63.486627527723421</v>
      </c>
      <c r="AD73" s="45">
        <v>63.290932811480751</v>
      </c>
      <c r="AE73" s="45">
        <v>63.106886590252543</v>
      </c>
      <c r="AF73" s="45">
        <v>62.925170068027207</v>
      </c>
      <c r="AG73" s="45">
        <v>62.752772341813433</v>
      </c>
      <c r="AH73" s="45">
        <v>62.58736371260833</v>
      </c>
      <c r="AI73" s="45">
        <v>62.424284782406112</v>
      </c>
      <c r="AJ73" s="45">
        <v>62.268194949212557</v>
      </c>
      <c r="AK73" s="45">
        <v>88.407417761625197</v>
      </c>
      <c r="AL73" s="45">
        <v>88.407417761625197</v>
      </c>
      <c r="AM73" s="45">
        <v>88.407417761625197</v>
      </c>
      <c r="AN73" s="45">
        <v>88.407417761625197</v>
      </c>
      <c r="AO73" s="45">
        <v>88.407417761625197</v>
      </c>
      <c r="AP73" s="45">
        <v>88.407417761625197</v>
      </c>
      <c r="AQ73" s="45">
        <v>88.407417761625197</v>
      </c>
      <c r="AR73" s="45">
        <v>88.407417761625197</v>
      </c>
      <c r="AS73" s="45">
        <v>88.407417761625197</v>
      </c>
      <c r="AT73" s="45">
        <v>88.407417761625197</v>
      </c>
      <c r="AU73" s="45">
        <v>88.407417761625197</v>
      </c>
      <c r="AV73" s="45">
        <v>88.407417761625197</v>
      </c>
      <c r="AW73" s="45">
        <v>88.407417761625197</v>
      </c>
      <c r="AX73" s="45">
        <v>88.407417761625197</v>
      </c>
      <c r="AY73" s="45">
        <v>88.407417761625197</v>
      </c>
      <c r="AZ73" s="45">
        <v>88.407417761625197</v>
      </c>
      <c r="BA73" s="45">
        <v>88.407417761625197</v>
      </c>
      <c r="BB73" s="45">
        <v>88.407417761625197</v>
      </c>
      <c r="BC73" s="45">
        <v>88.407417761625197</v>
      </c>
      <c r="BD73" s="46">
        <v>88.407417761625197</v>
      </c>
    </row>
    <row r="74" spans="3:56" x14ac:dyDescent="0.3">
      <c r="C74" s="42" t="s">
        <v>155</v>
      </c>
      <c r="D74" s="43" t="s">
        <v>156</v>
      </c>
      <c r="E74" s="38">
        <v>2117</v>
      </c>
      <c r="F74" s="44">
        <v>90.200571327730344</v>
      </c>
      <c r="G74" s="45">
        <v>83.04518783226348</v>
      </c>
      <c r="H74" s="45">
        <v>91.627511966999734</v>
      </c>
      <c r="I74" s="45">
        <v>90.145423863410755</v>
      </c>
      <c r="J74" s="45">
        <v>86.919297200714723</v>
      </c>
      <c r="K74" s="45">
        <v>81.356296737476015</v>
      </c>
      <c r="L74" s="45">
        <v>71.22295016875124</v>
      </c>
      <c r="M74" s="45">
        <v>70.843811351554066</v>
      </c>
      <c r="N74" s="45">
        <v>68.362175457172469</v>
      </c>
      <c r="O74" s="45">
        <v>65.770244634151737</v>
      </c>
      <c r="P74" s="45">
        <v>63.061125449451829</v>
      </c>
      <c r="Q74" s="45">
        <v>62.585478569695375</v>
      </c>
      <c r="R74" s="45">
        <v>62.096044823859003</v>
      </c>
      <c r="S74" s="45">
        <v>61.61350451106258</v>
      </c>
      <c r="T74" s="45">
        <v>61.124070765226207</v>
      </c>
      <c r="U74" s="45">
        <v>60.641530452429798</v>
      </c>
      <c r="V74" s="45">
        <v>60.158990139633389</v>
      </c>
      <c r="W74" s="45">
        <v>59.676449826836972</v>
      </c>
      <c r="X74" s="45">
        <v>59.193909514040548</v>
      </c>
      <c r="Y74" s="45">
        <v>58.711369201244132</v>
      </c>
      <c r="Z74" s="45">
        <v>58.228828888447708</v>
      </c>
      <c r="AA74" s="45">
        <v>57.746288575651299</v>
      </c>
      <c r="AB74" s="45">
        <v>57.263748262854868</v>
      </c>
      <c r="AC74" s="45">
        <v>56.774314517018496</v>
      </c>
      <c r="AD74" s="45">
        <v>56.291774204222087</v>
      </c>
      <c r="AE74" s="45">
        <v>55.802340458385714</v>
      </c>
      <c r="AF74" s="45">
        <v>62.757814395694083</v>
      </c>
      <c r="AG74" s="45">
        <v>69.492698475724097</v>
      </c>
      <c r="AH74" s="45">
        <v>83.245097390421989</v>
      </c>
      <c r="AI74" s="45">
        <v>82.335164229148745</v>
      </c>
      <c r="AJ74" s="45">
        <v>81.425231067875501</v>
      </c>
      <c r="AK74" s="45">
        <v>81.425231067875501</v>
      </c>
      <c r="AL74" s="45">
        <v>81.425231067875501</v>
      </c>
      <c r="AM74" s="45">
        <v>81.425231067875501</v>
      </c>
      <c r="AN74" s="45">
        <v>81.425231067875501</v>
      </c>
      <c r="AO74" s="45">
        <v>81.425231067875501</v>
      </c>
      <c r="AP74" s="45">
        <v>81.425231067875501</v>
      </c>
      <c r="AQ74" s="45">
        <v>81.425231067875501</v>
      </c>
      <c r="AR74" s="45">
        <v>81.425231067875501</v>
      </c>
      <c r="AS74" s="45">
        <v>81.425231067875501</v>
      </c>
      <c r="AT74" s="45">
        <v>81.425231067875501</v>
      </c>
      <c r="AU74" s="45">
        <v>81.425231067875501</v>
      </c>
      <c r="AV74" s="45">
        <v>81.425231067875501</v>
      </c>
      <c r="AW74" s="45">
        <v>81.425231067875501</v>
      </c>
      <c r="AX74" s="45">
        <v>81.425231067875501</v>
      </c>
      <c r="AY74" s="45">
        <v>81.425231067875501</v>
      </c>
      <c r="AZ74" s="45">
        <v>81.425231067875501</v>
      </c>
      <c r="BA74" s="45">
        <v>81.425231067875501</v>
      </c>
      <c r="BB74" s="45">
        <v>81.425231067875501</v>
      </c>
      <c r="BC74" s="45">
        <v>81.425231067875501</v>
      </c>
      <c r="BD74" s="46">
        <v>81.425231067875501</v>
      </c>
    </row>
    <row r="75" spans="3:56" x14ac:dyDescent="0.3">
      <c r="C75" s="42" t="s">
        <v>157</v>
      </c>
      <c r="D75" s="43" t="s">
        <v>156</v>
      </c>
      <c r="E75" s="38">
        <v>726</v>
      </c>
      <c r="F75" s="44">
        <v>90.200571327730344</v>
      </c>
      <c r="G75" s="45">
        <v>83.04518783226348</v>
      </c>
      <c r="H75" s="45">
        <v>91.627511966999734</v>
      </c>
      <c r="I75" s="45">
        <v>90.145423863410755</v>
      </c>
      <c r="J75" s="45">
        <v>86.919297200714723</v>
      </c>
      <c r="K75" s="45">
        <v>81.356296737476015</v>
      </c>
      <c r="L75" s="45">
        <v>71.22295016875124</v>
      </c>
      <c r="M75" s="45">
        <v>70.843811351554066</v>
      </c>
      <c r="N75" s="45">
        <v>68.362175457172469</v>
      </c>
      <c r="O75" s="45">
        <v>65.770244634151737</v>
      </c>
      <c r="P75" s="45">
        <v>63.061125449451829</v>
      </c>
      <c r="Q75" s="45">
        <v>62.585478569695375</v>
      </c>
      <c r="R75" s="45">
        <v>62.096044823859003</v>
      </c>
      <c r="S75" s="45">
        <v>61.61350451106258</v>
      </c>
      <c r="T75" s="45">
        <v>61.124070765226207</v>
      </c>
      <c r="U75" s="45">
        <v>60.641530452429798</v>
      </c>
      <c r="V75" s="45">
        <v>60.158990139633389</v>
      </c>
      <c r="W75" s="45">
        <v>59.676449826836972</v>
      </c>
      <c r="X75" s="45">
        <v>59.193909514040548</v>
      </c>
      <c r="Y75" s="45">
        <v>58.711369201244132</v>
      </c>
      <c r="Z75" s="45">
        <v>58.228828888447708</v>
      </c>
      <c r="AA75" s="45">
        <v>57.746288575651299</v>
      </c>
      <c r="AB75" s="45">
        <v>57.263748262854868</v>
      </c>
      <c r="AC75" s="45">
        <v>56.774314517018496</v>
      </c>
      <c r="AD75" s="45">
        <v>56.291774204222087</v>
      </c>
      <c r="AE75" s="45">
        <v>55.802340458385714</v>
      </c>
      <c r="AF75" s="45">
        <v>62.757814395694083</v>
      </c>
      <c r="AG75" s="45">
        <v>69.492698475724097</v>
      </c>
      <c r="AH75" s="45">
        <v>83.245097390421989</v>
      </c>
      <c r="AI75" s="45">
        <v>82.335164229148745</v>
      </c>
      <c r="AJ75" s="45">
        <v>81.425231067875501</v>
      </c>
      <c r="AK75" s="45">
        <v>81.425231067875501</v>
      </c>
      <c r="AL75" s="45">
        <v>81.425231067875501</v>
      </c>
      <c r="AM75" s="45">
        <v>81.425231067875501</v>
      </c>
      <c r="AN75" s="45">
        <v>81.425231067875501</v>
      </c>
      <c r="AO75" s="45">
        <v>81.425231067875501</v>
      </c>
      <c r="AP75" s="45">
        <v>81.425231067875501</v>
      </c>
      <c r="AQ75" s="45">
        <v>81.425231067875501</v>
      </c>
      <c r="AR75" s="45">
        <v>81.425231067875501</v>
      </c>
      <c r="AS75" s="45">
        <v>81.425231067875501</v>
      </c>
      <c r="AT75" s="45">
        <v>81.425231067875501</v>
      </c>
      <c r="AU75" s="45">
        <v>81.425231067875501</v>
      </c>
      <c r="AV75" s="45">
        <v>81.425231067875501</v>
      </c>
      <c r="AW75" s="45">
        <v>81.425231067875501</v>
      </c>
      <c r="AX75" s="45">
        <v>81.425231067875501</v>
      </c>
      <c r="AY75" s="45">
        <v>81.425231067875501</v>
      </c>
      <c r="AZ75" s="45">
        <v>81.425231067875501</v>
      </c>
      <c r="BA75" s="45">
        <v>81.425231067875501</v>
      </c>
      <c r="BB75" s="45">
        <v>81.425231067875501</v>
      </c>
      <c r="BC75" s="45">
        <v>81.425231067875501</v>
      </c>
      <c r="BD75" s="46">
        <v>81.425231067875501</v>
      </c>
    </row>
    <row r="76" spans="3:56" x14ac:dyDescent="0.3">
      <c r="C76" s="42" t="s">
        <v>158</v>
      </c>
      <c r="D76" s="43" t="s">
        <v>159</v>
      </c>
      <c r="E76" s="38">
        <v>2117</v>
      </c>
      <c r="F76" s="44">
        <v>164.920415796491</v>
      </c>
      <c r="G76" s="45">
        <v>160.51054239967908</v>
      </c>
      <c r="H76" s="45">
        <v>166.9262444987198</v>
      </c>
      <c r="I76" s="45">
        <v>160.90875839203335</v>
      </c>
      <c r="J76" s="45">
        <v>150.95335858317702</v>
      </c>
      <c r="K76" s="45">
        <v>144.27955352612889</v>
      </c>
      <c r="L76" s="45">
        <v>122.47354075961913</v>
      </c>
      <c r="M76" s="45">
        <v>117.56958455747881</v>
      </c>
      <c r="N76" s="45">
        <v>109.10380753483652</v>
      </c>
      <c r="O76" s="45">
        <v>100.34305570304296</v>
      </c>
      <c r="P76" s="45">
        <v>91.279954691869293</v>
      </c>
      <c r="Q76" s="45">
        <v>90.660507592651584</v>
      </c>
      <c r="R76" s="45">
        <v>90.041060493433847</v>
      </c>
      <c r="S76" s="45">
        <v>89.421613394216138</v>
      </c>
      <c r="T76" s="45">
        <v>88.794791924769626</v>
      </c>
      <c r="U76" s="45">
        <v>93.440645168902563</v>
      </c>
      <c r="V76" s="45">
        <v>92.762203107854589</v>
      </c>
      <c r="W76" s="45">
        <v>125.48965818319115</v>
      </c>
      <c r="X76" s="45">
        <v>124.40562575956014</v>
      </c>
      <c r="Y76" s="45">
        <v>123.32159333592911</v>
      </c>
      <c r="Z76" s="45">
        <v>122.24493528252687</v>
      </c>
      <c r="AA76" s="45">
        <v>121.16090285889587</v>
      </c>
      <c r="AB76" s="45">
        <v>120.07687043526482</v>
      </c>
      <c r="AC76" s="45">
        <v>118.99283801163382</v>
      </c>
      <c r="AD76" s="45">
        <v>117.90880558800278</v>
      </c>
      <c r="AE76" s="45">
        <v>116.82477316437178</v>
      </c>
      <c r="AF76" s="45">
        <v>115.74074074074073</v>
      </c>
      <c r="AG76" s="45">
        <v>114.65670831710973</v>
      </c>
      <c r="AH76" s="45">
        <v>113.5726758934787</v>
      </c>
      <c r="AI76" s="45">
        <v>112.4812690996189</v>
      </c>
      <c r="AJ76" s="45">
        <v>111.40461104621666</v>
      </c>
      <c r="AK76" s="45">
        <v>111.40461104621666</v>
      </c>
      <c r="AL76" s="45">
        <v>111.40461104621666</v>
      </c>
      <c r="AM76" s="45">
        <v>111.40461104621666</v>
      </c>
      <c r="AN76" s="45">
        <v>111.40461104621666</v>
      </c>
      <c r="AO76" s="45">
        <v>111.40461104621666</v>
      </c>
      <c r="AP76" s="45">
        <v>111.40461104621666</v>
      </c>
      <c r="AQ76" s="45">
        <v>111.40461104621666</v>
      </c>
      <c r="AR76" s="45">
        <v>111.40461104621666</v>
      </c>
      <c r="AS76" s="45">
        <v>111.40461104621666</v>
      </c>
      <c r="AT76" s="45">
        <v>111.40461104621666</v>
      </c>
      <c r="AU76" s="45">
        <v>111.40461104621666</v>
      </c>
      <c r="AV76" s="45">
        <v>111.40461104621666</v>
      </c>
      <c r="AW76" s="45">
        <v>111.40461104621666</v>
      </c>
      <c r="AX76" s="45">
        <v>111.40461104621666</v>
      </c>
      <c r="AY76" s="45">
        <v>111.40461104621666</v>
      </c>
      <c r="AZ76" s="45">
        <v>111.40461104621666</v>
      </c>
      <c r="BA76" s="45">
        <v>111.40461104621666</v>
      </c>
      <c r="BB76" s="45">
        <v>111.40461104621666</v>
      </c>
      <c r="BC76" s="45">
        <v>111.40461104621666</v>
      </c>
      <c r="BD76" s="46">
        <v>111.40461104621666</v>
      </c>
    </row>
    <row r="77" spans="3:56" x14ac:dyDescent="0.3">
      <c r="C77" s="42" t="s">
        <v>160</v>
      </c>
      <c r="D77" s="43" t="s">
        <v>159</v>
      </c>
      <c r="E77" s="38">
        <v>726</v>
      </c>
      <c r="F77" s="44">
        <v>164.920415796491</v>
      </c>
      <c r="G77" s="45">
        <v>160.51054239967908</v>
      </c>
      <c r="H77" s="45">
        <v>166.9262444987198</v>
      </c>
      <c r="I77" s="45">
        <v>160.90875839203335</v>
      </c>
      <c r="J77" s="45">
        <v>150.95335858317702</v>
      </c>
      <c r="K77" s="45">
        <v>144.27955352612889</v>
      </c>
      <c r="L77" s="45">
        <v>122.47354075961913</v>
      </c>
      <c r="M77" s="45">
        <v>117.56958455747881</v>
      </c>
      <c r="N77" s="45">
        <v>109.10380753483652</v>
      </c>
      <c r="O77" s="45">
        <v>100.34305570304296</v>
      </c>
      <c r="P77" s="45">
        <v>91.279954691869293</v>
      </c>
      <c r="Q77" s="45">
        <v>90.660507592651584</v>
      </c>
      <c r="R77" s="45">
        <v>90.041060493433847</v>
      </c>
      <c r="S77" s="45">
        <v>89.421613394216138</v>
      </c>
      <c r="T77" s="45">
        <v>88.794791924769626</v>
      </c>
      <c r="U77" s="45">
        <v>93.440645168902563</v>
      </c>
      <c r="V77" s="45">
        <v>92.762203107854589</v>
      </c>
      <c r="W77" s="45">
        <v>125.48965818319115</v>
      </c>
      <c r="X77" s="45">
        <v>124.40562575956014</v>
      </c>
      <c r="Y77" s="45">
        <v>123.32159333592911</v>
      </c>
      <c r="Z77" s="45">
        <v>122.24493528252687</v>
      </c>
      <c r="AA77" s="45">
        <v>121.16090285889587</v>
      </c>
      <c r="AB77" s="45">
        <v>120.07687043526482</v>
      </c>
      <c r="AC77" s="45">
        <v>118.99283801163382</v>
      </c>
      <c r="AD77" s="45">
        <v>117.90880558800278</v>
      </c>
      <c r="AE77" s="45">
        <v>116.82477316437178</v>
      </c>
      <c r="AF77" s="45">
        <v>115.74074074074073</v>
      </c>
      <c r="AG77" s="45">
        <v>114.65670831710973</v>
      </c>
      <c r="AH77" s="45">
        <v>113.5726758934787</v>
      </c>
      <c r="AI77" s="45">
        <v>112.4812690996189</v>
      </c>
      <c r="AJ77" s="45">
        <v>111.40461104621666</v>
      </c>
      <c r="AK77" s="45">
        <v>111.40461104621666</v>
      </c>
      <c r="AL77" s="45">
        <v>111.40461104621666</v>
      </c>
      <c r="AM77" s="45">
        <v>111.40461104621666</v>
      </c>
      <c r="AN77" s="45">
        <v>111.40461104621666</v>
      </c>
      <c r="AO77" s="45">
        <v>111.40461104621666</v>
      </c>
      <c r="AP77" s="45">
        <v>111.40461104621666</v>
      </c>
      <c r="AQ77" s="45">
        <v>111.40461104621666</v>
      </c>
      <c r="AR77" s="45">
        <v>111.40461104621666</v>
      </c>
      <c r="AS77" s="45">
        <v>111.40461104621666</v>
      </c>
      <c r="AT77" s="45">
        <v>111.40461104621666</v>
      </c>
      <c r="AU77" s="45">
        <v>111.40461104621666</v>
      </c>
      <c r="AV77" s="45">
        <v>111.40461104621666</v>
      </c>
      <c r="AW77" s="45">
        <v>111.40461104621666</v>
      </c>
      <c r="AX77" s="45">
        <v>111.40461104621666</v>
      </c>
      <c r="AY77" s="45">
        <v>111.40461104621666</v>
      </c>
      <c r="AZ77" s="45">
        <v>111.40461104621666</v>
      </c>
      <c r="BA77" s="45">
        <v>111.40461104621666</v>
      </c>
      <c r="BB77" s="45">
        <v>111.40461104621666</v>
      </c>
      <c r="BC77" s="45">
        <v>111.40461104621666</v>
      </c>
      <c r="BD77" s="46">
        <v>111.40461104621666</v>
      </c>
    </row>
    <row r="78" spans="3:56" x14ac:dyDescent="0.3">
      <c r="C78" s="42" t="s">
        <v>161</v>
      </c>
      <c r="D78" s="43" t="s">
        <v>156</v>
      </c>
      <c r="E78" s="38">
        <v>1493</v>
      </c>
      <c r="F78" s="44">
        <v>84.67808736888972</v>
      </c>
      <c r="G78" s="45">
        <v>77.96078857722695</v>
      </c>
      <c r="H78" s="45">
        <v>86.017664295550773</v>
      </c>
      <c r="I78" s="45">
        <v>84.626316279936631</v>
      </c>
      <c r="J78" s="45">
        <v>81.597707576181179</v>
      </c>
      <c r="K78" s="45">
        <v>76.375298978038714</v>
      </c>
      <c r="L78" s="45">
        <v>66.862361382909342</v>
      </c>
      <c r="M78" s="45">
        <v>66.506435146356893</v>
      </c>
      <c r="N78" s="45">
        <v>64.176736143468048</v>
      </c>
      <c r="O78" s="45">
        <v>61.743494962673061</v>
      </c>
      <c r="P78" s="45">
        <v>59.200240217852745</v>
      </c>
      <c r="Q78" s="45">
        <v>58.753714575632401</v>
      </c>
      <c r="R78" s="45">
        <v>58.29424616117376</v>
      </c>
      <c r="S78" s="45">
        <v>57.841249132834264</v>
      </c>
      <c r="T78" s="45">
        <v>57.38178071837563</v>
      </c>
      <c r="U78" s="45">
        <v>56.928783690036141</v>
      </c>
      <c r="V78" s="45">
        <v>56.47578666169666</v>
      </c>
      <c r="W78" s="45">
        <v>56.022789633357164</v>
      </c>
      <c r="X78" s="45">
        <v>55.569792605017668</v>
      </c>
      <c r="Y78" s="45">
        <v>55.116795576678172</v>
      </c>
      <c r="Z78" s="45">
        <v>54.663798548338676</v>
      </c>
      <c r="AA78" s="45">
        <v>54.210801519999187</v>
      </c>
      <c r="AB78" s="45">
        <v>53.757804491659684</v>
      </c>
      <c r="AC78" s="45">
        <v>53.29833607720105</v>
      </c>
      <c r="AD78" s="45">
        <v>52.845339048861561</v>
      </c>
      <c r="AE78" s="45">
        <v>52.385870634402927</v>
      </c>
      <c r="AF78" s="45">
        <v>58.915499228610777</v>
      </c>
      <c r="AG78" s="45">
        <v>65.238043467006293</v>
      </c>
      <c r="AH78" s="45">
        <v>78.14845877468187</v>
      </c>
      <c r="AI78" s="45">
        <v>77.294235806955982</v>
      </c>
      <c r="AJ78" s="45">
        <v>76.440012839230064</v>
      </c>
      <c r="AK78" s="45">
        <v>76.440012839230064</v>
      </c>
      <c r="AL78" s="45">
        <v>76.440012839230064</v>
      </c>
      <c r="AM78" s="45">
        <v>76.440012839230064</v>
      </c>
      <c r="AN78" s="45">
        <v>76.440012839230064</v>
      </c>
      <c r="AO78" s="45">
        <v>76.440012839230064</v>
      </c>
      <c r="AP78" s="45">
        <v>76.440012839230064</v>
      </c>
      <c r="AQ78" s="45">
        <v>76.440012839230064</v>
      </c>
      <c r="AR78" s="45">
        <v>76.440012839230064</v>
      </c>
      <c r="AS78" s="45">
        <v>76.440012839230064</v>
      </c>
      <c r="AT78" s="45">
        <v>76.440012839230064</v>
      </c>
      <c r="AU78" s="45">
        <v>76.440012839230064</v>
      </c>
      <c r="AV78" s="45">
        <v>76.440012839230064</v>
      </c>
      <c r="AW78" s="45">
        <v>76.440012839230064</v>
      </c>
      <c r="AX78" s="45">
        <v>76.440012839230064</v>
      </c>
      <c r="AY78" s="45">
        <v>76.440012839230064</v>
      </c>
      <c r="AZ78" s="45">
        <v>76.440012839230064</v>
      </c>
      <c r="BA78" s="45">
        <v>76.440012839230064</v>
      </c>
      <c r="BB78" s="45">
        <v>76.440012839230064</v>
      </c>
      <c r="BC78" s="45">
        <v>76.440012839230064</v>
      </c>
      <c r="BD78" s="46">
        <v>76.440012839230064</v>
      </c>
    </row>
    <row r="79" spans="3:56" x14ac:dyDescent="0.3">
      <c r="C79" s="42" t="s">
        <v>162</v>
      </c>
      <c r="D79" s="43" t="s">
        <v>156</v>
      </c>
      <c r="E79" s="38">
        <v>903</v>
      </c>
      <c r="F79" s="44">
        <v>110.4628453637344</v>
      </c>
      <c r="G79" s="45">
        <v>101.70010684729908</v>
      </c>
      <c r="H79" s="45">
        <v>112.21032790024897</v>
      </c>
      <c r="I79" s="45">
        <v>110.39530980676767</v>
      </c>
      <c r="J79" s="45">
        <v>106.44447972421301</v>
      </c>
      <c r="K79" s="45">
        <v>99.631830415192482</v>
      </c>
      <c r="L79" s="45">
        <v>87.222171822552838</v>
      </c>
      <c r="M79" s="45">
        <v>86.757864868406472</v>
      </c>
      <c r="N79" s="45">
        <v>83.718764804902875</v>
      </c>
      <c r="O79" s="45">
        <v>80.544593627465787</v>
      </c>
      <c r="P79" s="45">
        <v>77.226909391474393</v>
      </c>
      <c r="Q79" s="45">
        <v>76.644415212636204</v>
      </c>
      <c r="R79" s="45">
        <v>76.045037144556346</v>
      </c>
      <c r="S79" s="45">
        <v>75.454101021097316</v>
      </c>
      <c r="T79" s="45">
        <v>74.854722953017415</v>
      </c>
      <c r="U79" s="45">
        <v>74.263786829558398</v>
      </c>
      <c r="V79" s="45">
        <v>73.672850706099368</v>
      </c>
      <c r="W79" s="45">
        <v>73.081914582640337</v>
      </c>
      <c r="X79" s="45">
        <v>72.490978459181306</v>
      </c>
      <c r="Y79" s="45">
        <v>71.900042335722276</v>
      </c>
      <c r="Z79" s="45">
        <v>71.309106212263245</v>
      </c>
      <c r="AA79" s="45">
        <v>70.718170088804214</v>
      </c>
      <c r="AB79" s="45">
        <v>70.127233965345184</v>
      </c>
      <c r="AC79" s="45">
        <v>69.527855897265312</v>
      </c>
      <c r="AD79" s="45">
        <v>68.936919773806281</v>
      </c>
      <c r="AE79" s="45">
        <v>68.337541705726409</v>
      </c>
      <c r="AF79" s="45">
        <v>76.855463828157284</v>
      </c>
      <c r="AG79" s="45">
        <v>85.103243722721189</v>
      </c>
      <c r="AH79" s="45">
        <v>101.94492324130353</v>
      </c>
      <c r="AI79" s="45">
        <v>100.83058655135221</v>
      </c>
      <c r="AJ79" s="45">
        <v>99.716249861400911</v>
      </c>
      <c r="AK79" s="45">
        <v>99.716249861400911</v>
      </c>
      <c r="AL79" s="45">
        <v>99.716249861400911</v>
      </c>
      <c r="AM79" s="45">
        <v>99.716249861400911</v>
      </c>
      <c r="AN79" s="45">
        <v>99.716249861400911</v>
      </c>
      <c r="AO79" s="45">
        <v>99.716249861400911</v>
      </c>
      <c r="AP79" s="45">
        <v>99.716249861400911</v>
      </c>
      <c r="AQ79" s="45">
        <v>99.716249861400911</v>
      </c>
      <c r="AR79" s="45">
        <v>99.716249861400911</v>
      </c>
      <c r="AS79" s="45">
        <v>99.716249861400911</v>
      </c>
      <c r="AT79" s="45">
        <v>99.716249861400911</v>
      </c>
      <c r="AU79" s="45">
        <v>99.716249861400911</v>
      </c>
      <c r="AV79" s="45">
        <v>99.716249861400911</v>
      </c>
      <c r="AW79" s="45">
        <v>99.716249861400911</v>
      </c>
      <c r="AX79" s="45">
        <v>99.716249861400911</v>
      </c>
      <c r="AY79" s="45">
        <v>99.716249861400911</v>
      </c>
      <c r="AZ79" s="45">
        <v>99.716249861400911</v>
      </c>
      <c r="BA79" s="45">
        <v>99.716249861400911</v>
      </c>
      <c r="BB79" s="45">
        <v>99.716249861400911</v>
      </c>
      <c r="BC79" s="45">
        <v>99.716249861400911</v>
      </c>
      <c r="BD79" s="46">
        <v>99.716249861400911</v>
      </c>
    </row>
    <row r="80" spans="3:56" x14ac:dyDescent="0.3">
      <c r="C80" s="42" t="s">
        <v>163</v>
      </c>
      <c r="D80" s="43" t="s">
        <v>156</v>
      </c>
      <c r="E80" s="38">
        <v>1553</v>
      </c>
      <c r="F80" s="44">
        <v>88.205406372534199</v>
      </c>
      <c r="G80" s="45">
        <v>81.208294273589559</v>
      </c>
      <c r="H80" s="45">
        <v>89.600784218855523</v>
      </c>
      <c r="I80" s="45">
        <v>88.151478726299558</v>
      </c>
      <c r="J80" s="45">
        <v>84.996711421573053</v>
      </c>
      <c r="K80" s="45">
        <v>79.556760107653687</v>
      </c>
      <c r="L80" s="45">
        <v>69.647555112038447</v>
      </c>
      <c r="M80" s="45">
        <v>69.276802544175311</v>
      </c>
      <c r="N80" s="45">
        <v>66.850058463616492</v>
      </c>
      <c r="O80" s="45">
        <v>64.315459090588362</v>
      </c>
      <c r="P80" s="45">
        <v>61.66626346931163</v>
      </c>
      <c r="Q80" s="45">
        <v>61.201137520537856</v>
      </c>
      <c r="R80" s="45">
        <v>60.722529660205424</v>
      </c>
      <c r="S80" s="45">
        <v>60.250662755652321</v>
      </c>
      <c r="T80" s="45">
        <v>59.77205489531989</v>
      </c>
      <c r="U80" s="45">
        <v>59.30018799076678</v>
      </c>
      <c r="V80" s="45">
        <v>58.82832108621367</v>
      </c>
      <c r="W80" s="45">
        <v>58.356454181660581</v>
      </c>
      <c r="X80" s="45">
        <v>57.884587277107464</v>
      </c>
      <c r="Y80" s="45">
        <v>57.412720372554361</v>
      </c>
      <c r="Z80" s="45">
        <v>56.940853468001251</v>
      </c>
      <c r="AA80" s="45">
        <v>56.468986563448148</v>
      </c>
      <c r="AB80" s="45">
        <v>55.997119658895031</v>
      </c>
      <c r="AC80" s="45">
        <v>55.518511798562606</v>
      </c>
      <c r="AD80" s="45">
        <v>55.046644894009503</v>
      </c>
      <c r="AE80" s="45">
        <v>54.568037033677058</v>
      </c>
      <c r="AF80" s="45">
        <v>61.36966141502112</v>
      </c>
      <c r="AG80" s="45">
        <v>67.95557521142662</v>
      </c>
      <c r="AH80" s="45">
        <v>81.403781991190158</v>
      </c>
      <c r="AI80" s="45">
        <v>80.513975828318564</v>
      </c>
      <c r="AJ80" s="45">
        <v>79.624169665446999</v>
      </c>
      <c r="AK80" s="45">
        <v>79.624169665446999</v>
      </c>
      <c r="AL80" s="45">
        <v>79.624169665446999</v>
      </c>
      <c r="AM80" s="45">
        <v>79.624169665446999</v>
      </c>
      <c r="AN80" s="45">
        <v>79.624169665446999</v>
      </c>
      <c r="AO80" s="45">
        <v>79.624169665446999</v>
      </c>
      <c r="AP80" s="45">
        <v>79.624169665446999</v>
      </c>
      <c r="AQ80" s="45">
        <v>79.624169665446999</v>
      </c>
      <c r="AR80" s="45">
        <v>79.624169665446999</v>
      </c>
      <c r="AS80" s="45">
        <v>79.624169665446999</v>
      </c>
      <c r="AT80" s="45">
        <v>79.624169665446999</v>
      </c>
      <c r="AU80" s="45">
        <v>79.624169665446999</v>
      </c>
      <c r="AV80" s="45">
        <v>79.624169665446999</v>
      </c>
      <c r="AW80" s="45">
        <v>79.624169665446999</v>
      </c>
      <c r="AX80" s="45">
        <v>79.624169665446999</v>
      </c>
      <c r="AY80" s="45">
        <v>79.624169665446999</v>
      </c>
      <c r="AZ80" s="45">
        <v>79.624169665446999</v>
      </c>
      <c r="BA80" s="45">
        <v>79.624169665446999</v>
      </c>
      <c r="BB80" s="45">
        <v>79.624169665446999</v>
      </c>
      <c r="BC80" s="45">
        <v>79.624169665446999</v>
      </c>
      <c r="BD80" s="46">
        <v>79.624169665446999</v>
      </c>
    </row>
    <row r="81" spans="3:59" x14ac:dyDescent="0.3">
      <c r="C81" s="42" t="s">
        <v>164</v>
      </c>
      <c r="D81" s="43" t="s">
        <v>159</v>
      </c>
      <c r="E81" s="38">
        <v>1493</v>
      </c>
      <c r="F81" s="44">
        <v>156.4318649834363</v>
      </c>
      <c r="G81" s="45">
        <v>152.24897036440146</v>
      </c>
      <c r="H81" s="45">
        <v>158.33445250246217</v>
      </c>
      <c r="I81" s="45">
        <v>152.62668994538456</v>
      </c>
      <c r="J81" s="45">
        <v>143.18370042080761</v>
      </c>
      <c r="K81" s="45">
        <v>136.85340003581342</v>
      </c>
      <c r="L81" s="45">
        <v>116.16975557346225</v>
      </c>
      <c r="M81" s="45">
        <v>111.51820888172621</v>
      </c>
      <c r="N81" s="45">
        <v>103.48817038230817</v>
      </c>
      <c r="O81" s="45">
        <v>95.178339600680445</v>
      </c>
      <c r="P81" s="45">
        <v>86.581721729787787</v>
      </c>
      <c r="Q81" s="45">
        <v>85.994157937147449</v>
      </c>
      <c r="R81" s="45">
        <v>85.406594144507096</v>
      </c>
      <c r="S81" s="45">
        <v>84.819030351866772</v>
      </c>
      <c r="T81" s="45">
        <v>84.224471752171183</v>
      </c>
      <c r="U81" s="45">
        <v>88.631200196973751</v>
      </c>
      <c r="V81" s="45">
        <v>87.987677947891484</v>
      </c>
      <c r="W81" s="45">
        <v>119.03063165905631</v>
      </c>
      <c r="X81" s="45">
        <v>118.00239502193571</v>
      </c>
      <c r="Y81" s="45">
        <v>116.9741583848151</v>
      </c>
      <c r="Z81" s="45">
        <v>115.95291655474973</v>
      </c>
      <c r="AA81" s="45">
        <v>114.92467991762916</v>
      </c>
      <c r="AB81" s="45">
        <v>113.89644328050854</v>
      </c>
      <c r="AC81" s="45">
        <v>112.86820664338796</v>
      </c>
      <c r="AD81" s="45">
        <v>111.83997000626734</v>
      </c>
      <c r="AE81" s="45">
        <v>110.81173336914675</v>
      </c>
      <c r="AF81" s="45">
        <v>109.78349673202614</v>
      </c>
      <c r="AG81" s="45">
        <v>108.75526009490555</v>
      </c>
      <c r="AH81" s="45">
        <v>107.72702345778494</v>
      </c>
      <c r="AI81" s="45">
        <v>106.6917920136091</v>
      </c>
      <c r="AJ81" s="45">
        <v>105.67055018354372</v>
      </c>
      <c r="AK81" s="45">
        <v>105.67055018354372</v>
      </c>
      <c r="AL81" s="45">
        <v>105.67055018354372</v>
      </c>
      <c r="AM81" s="45">
        <v>105.67055018354372</v>
      </c>
      <c r="AN81" s="45">
        <v>105.67055018354372</v>
      </c>
      <c r="AO81" s="45">
        <v>105.67055018354372</v>
      </c>
      <c r="AP81" s="45">
        <v>105.67055018354372</v>
      </c>
      <c r="AQ81" s="45">
        <v>105.67055018354372</v>
      </c>
      <c r="AR81" s="45">
        <v>105.67055018354372</v>
      </c>
      <c r="AS81" s="45">
        <v>105.67055018354372</v>
      </c>
      <c r="AT81" s="45">
        <v>105.67055018354372</v>
      </c>
      <c r="AU81" s="45">
        <v>105.67055018354372</v>
      </c>
      <c r="AV81" s="45">
        <v>105.67055018354372</v>
      </c>
      <c r="AW81" s="45">
        <v>105.67055018354372</v>
      </c>
      <c r="AX81" s="45">
        <v>105.67055018354372</v>
      </c>
      <c r="AY81" s="45">
        <v>105.67055018354372</v>
      </c>
      <c r="AZ81" s="45">
        <v>105.67055018354372</v>
      </c>
      <c r="BA81" s="45">
        <v>105.67055018354372</v>
      </c>
      <c r="BB81" s="45">
        <v>105.67055018354372</v>
      </c>
      <c r="BC81" s="45">
        <v>105.67055018354372</v>
      </c>
      <c r="BD81" s="46">
        <v>105.67055018354372</v>
      </c>
    </row>
    <row r="82" spans="3:59" x14ac:dyDescent="0.3">
      <c r="C82" s="42" t="s">
        <v>165</v>
      </c>
      <c r="D82" s="43" t="s">
        <v>159</v>
      </c>
      <c r="E82" s="38">
        <v>903</v>
      </c>
      <c r="F82" s="44">
        <v>200.59034572733199</v>
      </c>
      <c r="G82" s="45">
        <v>195.22667971298105</v>
      </c>
      <c r="H82" s="45">
        <v>203.0300065231572</v>
      </c>
      <c r="I82" s="45">
        <v>195.71102413568167</v>
      </c>
      <c r="J82" s="45">
        <v>183.60241356816704</v>
      </c>
      <c r="K82" s="45">
        <v>175.48515981735159</v>
      </c>
      <c r="L82" s="45">
        <v>148.96281800391387</v>
      </c>
      <c r="M82" s="45">
        <v>142.99820613176777</v>
      </c>
      <c r="N82" s="45">
        <v>132.70140247879974</v>
      </c>
      <c r="O82" s="45">
        <v>122.04582517938682</v>
      </c>
      <c r="P82" s="45">
        <v>111.02250489236791</v>
      </c>
      <c r="Q82" s="45">
        <v>110.26908023483365</v>
      </c>
      <c r="R82" s="45">
        <v>109.51565557729938</v>
      </c>
      <c r="S82" s="45">
        <v>108.76223091976516</v>
      </c>
      <c r="T82" s="45">
        <v>107.9998369210698</v>
      </c>
      <c r="U82" s="45">
        <v>113.65052185257665</v>
      </c>
      <c r="V82" s="45">
        <v>112.82534246575344</v>
      </c>
      <c r="W82" s="45">
        <v>152.63127853881275</v>
      </c>
      <c r="X82" s="45">
        <v>151.31278538812785</v>
      </c>
      <c r="Y82" s="45">
        <v>149.99429223744289</v>
      </c>
      <c r="Z82" s="45">
        <v>148.68476842791912</v>
      </c>
      <c r="AA82" s="45">
        <v>147.36627527723417</v>
      </c>
      <c r="AB82" s="45">
        <v>146.04778212654924</v>
      </c>
      <c r="AC82" s="45">
        <v>144.72928897586431</v>
      </c>
      <c r="AD82" s="45">
        <v>143.41079582517938</v>
      </c>
      <c r="AE82" s="45">
        <v>142.09230267449445</v>
      </c>
      <c r="AF82" s="45">
        <v>140.77380952380952</v>
      </c>
      <c r="AG82" s="45">
        <v>139.45531637312459</v>
      </c>
      <c r="AH82" s="45">
        <v>138.13682322243963</v>
      </c>
      <c r="AI82" s="45">
        <v>136.8093607305936</v>
      </c>
      <c r="AJ82" s="45">
        <v>135.49983692106977</v>
      </c>
      <c r="AK82" s="45">
        <v>135.49983692106977</v>
      </c>
      <c r="AL82" s="45">
        <v>135.49983692106977</v>
      </c>
      <c r="AM82" s="45">
        <v>135.49983692106977</v>
      </c>
      <c r="AN82" s="45">
        <v>135.49983692106977</v>
      </c>
      <c r="AO82" s="45">
        <v>135.49983692106977</v>
      </c>
      <c r="AP82" s="45">
        <v>135.49983692106977</v>
      </c>
      <c r="AQ82" s="45">
        <v>135.49983692106977</v>
      </c>
      <c r="AR82" s="45">
        <v>135.49983692106977</v>
      </c>
      <c r="AS82" s="45">
        <v>135.49983692106977</v>
      </c>
      <c r="AT82" s="45">
        <v>135.49983692106977</v>
      </c>
      <c r="AU82" s="45">
        <v>135.49983692106977</v>
      </c>
      <c r="AV82" s="45">
        <v>135.49983692106977</v>
      </c>
      <c r="AW82" s="45">
        <v>135.49983692106977</v>
      </c>
      <c r="AX82" s="45">
        <v>135.49983692106977</v>
      </c>
      <c r="AY82" s="45">
        <v>135.49983692106977</v>
      </c>
      <c r="AZ82" s="45">
        <v>135.49983692106977</v>
      </c>
      <c r="BA82" s="45">
        <v>135.49983692106977</v>
      </c>
      <c r="BB82" s="45">
        <v>135.49983692106977</v>
      </c>
      <c r="BC82" s="45">
        <v>135.49983692106977</v>
      </c>
      <c r="BD82" s="46">
        <v>135.49983692106977</v>
      </c>
    </row>
    <row r="83" spans="3:59" x14ac:dyDescent="0.3">
      <c r="C83" s="42" t="s">
        <v>166</v>
      </c>
      <c r="D83" s="43" t="s">
        <v>159</v>
      </c>
      <c r="E83" s="38">
        <v>1553</v>
      </c>
      <c r="F83" s="44">
        <v>177.79598825831695</v>
      </c>
      <c r="G83" s="45">
        <v>173.04182974559683</v>
      </c>
      <c r="H83" s="45">
        <v>179.95841487279839</v>
      </c>
      <c r="I83" s="45">
        <v>173.47113502935417</v>
      </c>
      <c r="J83" s="45">
        <v>162.73850293542074</v>
      </c>
      <c r="K83" s="45">
        <v>155.54366438356163</v>
      </c>
      <c r="L83" s="45">
        <v>132.03522504892365</v>
      </c>
      <c r="M83" s="45">
        <v>126.74840998043049</v>
      </c>
      <c r="N83" s="45">
        <v>117.62169765166338</v>
      </c>
      <c r="O83" s="45">
        <v>108.17698140900194</v>
      </c>
      <c r="P83" s="45">
        <v>98.406311154598811</v>
      </c>
      <c r="Q83" s="45">
        <v>97.738502935420712</v>
      </c>
      <c r="R83" s="45">
        <v>97.070694716242656</v>
      </c>
      <c r="S83" s="45">
        <v>96.402886497064571</v>
      </c>
      <c r="T83" s="45">
        <v>95.727128180039102</v>
      </c>
      <c r="U83" s="45">
        <v>100.73568982387475</v>
      </c>
      <c r="V83" s="45">
        <v>100.00428082191779</v>
      </c>
      <c r="W83" s="45">
        <v>135.28681506849313</v>
      </c>
      <c r="X83" s="45">
        <v>134.11815068493149</v>
      </c>
      <c r="Y83" s="45">
        <v>132.94948630136986</v>
      </c>
      <c r="Z83" s="45">
        <v>131.78877201565555</v>
      </c>
      <c r="AA83" s="45">
        <v>130.62010763209392</v>
      </c>
      <c r="AB83" s="45">
        <v>129.45144324853229</v>
      </c>
      <c r="AC83" s="45">
        <v>128.28277886497065</v>
      </c>
      <c r="AD83" s="45">
        <v>127.11411448140898</v>
      </c>
      <c r="AE83" s="45">
        <v>125.94545009784734</v>
      </c>
      <c r="AF83" s="45">
        <v>124.77678571428569</v>
      </c>
      <c r="AG83" s="45">
        <v>123.60812133072406</v>
      </c>
      <c r="AH83" s="45">
        <v>122.4394569471624</v>
      </c>
      <c r="AI83" s="45">
        <v>121.26284246575341</v>
      </c>
      <c r="AJ83" s="45">
        <v>120.10212818003912</v>
      </c>
      <c r="AK83" s="45">
        <v>120.10212818003912</v>
      </c>
      <c r="AL83" s="45">
        <v>120.10212818003912</v>
      </c>
      <c r="AM83" s="45">
        <v>120.10212818003912</v>
      </c>
      <c r="AN83" s="45">
        <v>120.10212818003912</v>
      </c>
      <c r="AO83" s="45">
        <v>120.10212818003912</v>
      </c>
      <c r="AP83" s="45">
        <v>120.10212818003912</v>
      </c>
      <c r="AQ83" s="45">
        <v>120.10212818003912</v>
      </c>
      <c r="AR83" s="45">
        <v>120.10212818003912</v>
      </c>
      <c r="AS83" s="45">
        <v>120.10212818003912</v>
      </c>
      <c r="AT83" s="45">
        <v>120.10212818003912</v>
      </c>
      <c r="AU83" s="45">
        <v>120.10212818003912</v>
      </c>
      <c r="AV83" s="45">
        <v>120.10212818003912</v>
      </c>
      <c r="AW83" s="45">
        <v>120.10212818003912</v>
      </c>
      <c r="AX83" s="45">
        <v>120.10212818003912</v>
      </c>
      <c r="AY83" s="45">
        <v>120.10212818003912</v>
      </c>
      <c r="AZ83" s="45">
        <v>120.10212818003912</v>
      </c>
      <c r="BA83" s="45">
        <v>120.10212818003912</v>
      </c>
      <c r="BB83" s="45">
        <v>120.10212818003912</v>
      </c>
      <c r="BC83" s="45">
        <v>120.10212818003912</v>
      </c>
      <c r="BD83" s="46">
        <v>120.10212818003912</v>
      </c>
    </row>
    <row r="84" spans="3:59" x14ac:dyDescent="0.3">
      <c r="C84" s="42" t="s">
        <v>167</v>
      </c>
      <c r="D84" s="43" t="s">
        <v>117</v>
      </c>
      <c r="E84" s="38">
        <v>400</v>
      </c>
      <c r="F84" s="44">
        <v>66.793371379148212</v>
      </c>
      <c r="G84" s="45">
        <v>63.537057627816452</v>
      </c>
      <c r="H84" s="45">
        <v>65.90506456357565</v>
      </c>
      <c r="I84" s="45">
        <v>65.82961932718456</v>
      </c>
      <c r="J84" s="45">
        <v>65.975642365360869</v>
      </c>
      <c r="K84" s="45">
        <v>64.495942245174248</v>
      </c>
      <c r="L84" s="45">
        <v>64.899939317462042</v>
      </c>
      <c r="M84" s="45">
        <v>65.367213039626236</v>
      </c>
      <c r="N84" s="45">
        <v>65.072733245970667</v>
      </c>
      <c r="O84" s="45">
        <v>64.829361515676837</v>
      </c>
      <c r="P84" s="45">
        <v>64.627362979532904</v>
      </c>
      <c r="Q84" s="45">
        <v>64.23066705915393</v>
      </c>
      <c r="R84" s="45">
        <v>63.870476898319033</v>
      </c>
      <c r="S84" s="45">
        <v>63.537057627816452</v>
      </c>
      <c r="T84" s="45">
        <v>63.223108095737388</v>
      </c>
      <c r="U84" s="45">
        <v>62.931062019384768</v>
      </c>
      <c r="V84" s="45">
        <v>57.601221125949358</v>
      </c>
      <c r="W84" s="45">
        <v>57.387054003290764</v>
      </c>
      <c r="X84" s="45">
        <v>57.182621749843932</v>
      </c>
      <c r="Y84" s="45">
        <v>56.987924365608841</v>
      </c>
      <c r="Z84" s="45">
        <v>56.805395567888461</v>
      </c>
      <c r="AA84" s="45">
        <v>56.630167922076886</v>
      </c>
      <c r="AB84" s="45">
        <v>56.462241428174117</v>
      </c>
      <c r="AC84" s="45">
        <v>56.304049803483117</v>
      </c>
      <c r="AD84" s="45">
        <v>56.150725613397995</v>
      </c>
      <c r="AE84" s="45">
        <v>55.999835140615801</v>
      </c>
      <c r="AF84" s="45">
        <v>55.858679537045354</v>
      </c>
      <c r="AG84" s="45">
        <v>55.722391368080814</v>
      </c>
      <c r="AH84" s="45">
        <v>55.590970633722122</v>
      </c>
      <c r="AI84" s="45">
        <v>55.461983616666373</v>
      </c>
      <c r="AJ84" s="45">
        <v>55.337864034216516</v>
      </c>
      <c r="AK84" s="45">
        <v>74.951191778598215</v>
      </c>
      <c r="AL84" s="45">
        <v>74.951191778598215</v>
      </c>
      <c r="AM84" s="45">
        <v>74.951191778598215</v>
      </c>
      <c r="AN84" s="45">
        <v>74.951191778598215</v>
      </c>
      <c r="AO84" s="45">
        <v>74.951191778598215</v>
      </c>
      <c r="AP84" s="45">
        <v>74.951191778598215</v>
      </c>
      <c r="AQ84" s="45">
        <v>74.951191778598215</v>
      </c>
      <c r="AR84" s="45">
        <v>74.951191778598215</v>
      </c>
      <c r="AS84" s="45">
        <v>74.951191778598215</v>
      </c>
      <c r="AT84" s="45">
        <v>74.951191778598215</v>
      </c>
      <c r="AU84" s="45">
        <v>74.951191778598215</v>
      </c>
      <c r="AV84" s="45">
        <v>74.951191778598215</v>
      </c>
      <c r="AW84" s="45">
        <v>74.951191778598215</v>
      </c>
      <c r="AX84" s="45">
        <v>74.951191778598215</v>
      </c>
      <c r="AY84" s="45">
        <v>74.951191778598215</v>
      </c>
      <c r="AZ84" s="45">
        <v>74.951191778598215</v>
      </c>
      <c r="BA84" s="45">
        <v>74.951191778598215</v>
      </c>
      <c r="BB84" s="45">
        <v>74.951191778598215</v>
      </c>
      <c r="BC84" s="45">
        <v>74.951191778598215</v>
      </c>
      <c r="BD84" s="46">
        <v>74.951191778598215</v>
      </c>
    </row>
    <row r="85" spans="3:59" x14ac:dyDescent="0.3">
      <c r="C85" s="47" t="s">
        <v>168</v>
      </c>
      <c r="D85" s="48" t="s">
        <v>117</v>
      </c>
      <c r="E85" s="49">
        <v>4200</v>
      </c>
      <c r="F85" s="50">
        <v>64.872614178206661</v>
      </c>
      <c r="G85" s="51">
        <v>61.709941277115732</v>
      </c>
      <c r="H85" s="51">
        <v>64.009852138671405</v>
      </c>
      <c r="I85" s="51">
        <v>63.93657645860128</v>
      </c>
      <c r="J85" s="51">
        <v>64.078400355511178</v>
      </c>
      <c r="K85" s="51">
        <v>62.641251533490802</v>
      </c>
      <c r="L85" s="51">
        <v>63.033630981608205</v>
      </c>
      <c r="M85" s="51">
        <v>63.487467451719915</v>
      </c>
      <c r="N85" s="51">
        <v>63.201455926284922</v>
      </c>
      <c r="O85" s="51">
        <v>62.965082764768425</v>
      </c>
      <c r="P85" s="51">
        <v>62.768893040709699</v>
      </c>
      <c r="Q85" s="51">
        <v>62.383604787437783</v>
      </c>
      <c r="R85" s="51">
        <v>62.033772508393355</v>
      </c>
      <c r="S85" s="51">
        <v>61.709941277115732</v>
      </c>
      <c r="T85" s="51">
        <v>61.405019898759441</v>
      </c>
      <c r="U85" s="51">
        <v>61.121372104939631</v>
      </c>
      <c r="V85" s="51">
        <v>55.944799867728015</v>
      </c>
      <c r="W85" s="51">
        <v>55.736791485593486</v>
      </c>
      <c r="X85" s="51">
        <v>55.538238029919626</v>
      </c>
      <c r="Y85" s="51">
        <v>55.3491395007064</v>
      </c>
      <c r="Z85" s="51">
        <v>55.171859629569028</v>
      </c>
      <c r="AA85" s="51">
        <v>55.001670953277134</v>
      </c>
      <c r="AB85" s="51">
        <v>54.838573471830742</v>
      </c>
      <c r="AC85" s="51">
        <v>54.684930916845012</v>
      </c>
      <c r="AD85" s="51">
        <v>54.536015825089613</v>
      </c>
      <c r="AE85" s="51">
        <v>54.38946446494937</v>
      </c>
      <c r="AF85" s="51">
        <v>54.252368031269782</v>
      </c>
      <c r="AG85" s="51">
        <v>54.119999060820554</v>
      </c>
      <c r="AH85" s="51">
        <v>53.992357553601629</v>
      </c>
      <c r="AI85" s="51">
        <v>53.867079777997873</v>
      </c>
      <c r="AJ85" s="51">
        <v>53.746529465624462</v>
      </c>
      <c r="AK85" s="51">
        <v>72.795842552240146</v>
      </c>
      <c r="AL85" s="51">
        <v>72.795842552240146</v>
      </c>
      <c r="AM85" s="51">
        <v>72.795842552240146</v>
      </c>
      <c r="AN85" s="51">
        <v>72.795842552240146</v>
      </c>
      <c r="AO85" s="51">
        <v>72.795842552240146</v>
      </c>
      <c r="AP85" s="51">
        <v>72.795842552240146</v>
      </c>
      <c r="AQ85" s="51">
        <v>72.795842552240146</v>
      </c>
      <c r="AR85" s="51">
        <v>72.795842552240146</v>
      </c>
      <c r="AS85" s="51">
        <v>72.795842552240146</v>
      </c>
      <c r="AT85" s="51">
        <v>72.795842552240146</v>
      </c>
      <c r="AU85" s="51">
        <v>72.795842552240146</v>
      </c>
      <c r="AV85" s="51">
        <v>72.795842552240146</v>
      </c>
      <c r="AW85" s="51">
        <v>72.795842552240146</v>
      </c>
      <c r="AX85" s="51">
        <v>72.795842552240146</v>
      </c>
      <c r="AY85" s="51">
        <v>72.795842552240146</v>
      </c>
      <c r="AZ85" s="51">
        <v>72.795842552240146</v>
      </c>
      <c r="BA85" s="51">
        <v>72.795842552240146</v>
      </c>
      <c r="BB85" s="51">
        <v>72.795842552240146</v>
      </c>
      <c r="BC85" s="51">
        <v>72.795842552240146</v>
      </c>
      <c r="BD85" s="52">
        <v>72.795842552240146</v>
      </c>
    </row>
    <row r="87" spans="3:59" x14ac:dyDescent="0.3">
      <c r="C87" s="33" t="s">
        <v>169</v>
      </c>
      <c r="D87" s="34"/>
      <c r="E87" s="34"/>
      <c r="F87" s="34">
        <v>2020</v>
      </c>
      <c r="G87" s="34">
        <v>2021</v>
      </c>
      <c r="H87" s="34">
        <v>2022</v>
      </c>
      <c r="I87" s="34">
        <v>2023</v>
      </c>
      <c r="J87" s="34">
        <v>2024</v>
      </c>
      <c r="K87" s="34">
        <v>2025</v>
      </c>
      <c r="L87" s="34">
        <v>2026</v>
      </c>
      <c r="M87" s="34">
        <v>2027</v>
      </c>
      <c r="N87" s="34">
        <v>2028</v>
      </c>
      <c r="O87" s="34">
        <v>2029</v>
      </c>
      <c r="P87" s="34">
        <v>2030</v>
      </c>
      <c r="Q87" s="34">
        <v>2031</v>
      </c>
      <c r="R87" s="34">
        <v>2032</v>
      </c>
      <c r="S87" s="34">
        <v>2033</v>
      </c>
      <c r="T87" s="34">
        <v>2034</v>
      </c>
      <c r="U87" s="34">
        <v>2035</v>
      </c>
      <c r="V87" s="34">
        <v>2036</v>
      </c>
      <c r="W87" s="34">
        <v>2037</v>
      </c>
      <c r="X87" s="34">
        <v>2038</v>
      </c>
      <c r="Y87" s="34">
        <v>2039</v>
      </c>
      <c r="Z87" s="34">
        <v>2040</v>
      </c>
      <c r="AA87" s="34">
        <v>2041</v>
      </c>
      <c r="AB87" s="34">
        <v>2042</v>
      </c>
      <c r="AC87" s="34">
        <v>2043</v>
      </c>
      <c r="AD87" s="34">
        <v>2044</v>
      </c>
      <c r="AE87" s="34">
        <v>2045</v>
      </c>
      <c r="AF87" s="34">
        <v>2046</v>
      </c>
      <c r="AG87" s="34">
        <v>2047</v>
      </c>
      <c r="AH87" s="34">
        <v>2048</v>
      </c>
      <c r="AI87" s="34">
        <v>2049</v>
      </c>
      <c r="AJ87" s="34">
        <v>2050</v>
      </c>
      <c r="AK87" s="34">
        <v>2051</v>
      </c>
      <c r="AL87" s="34">
        <v>2052</v>
      </c>
      <c r="AM87" s="34">
        <v>2053</v>
      </c>
      <c r="AN87" s="34">
        <v>2054</v>
      </c>
      <c r="AO87" s="34">
        <v>2055</v>
      </c>
      <c r="AP87" s="34">
        <v>2056</v>
      </c>
      <c r="AQ87" s="34">
        <v>2057</v>
      </c>
      <c r="AR87" s="34">
        <v>2058</v>
      </c>
      <c r="AS87" s="34">
        <v>2059</v>
      </c>
      <c r="AT87" s="34">
        <v>2060</v>
      </c>
      <c r="AU87" s="34">
        <v>2061</v>
      </c>
      <c r="AV87" s="34">
        <v>2062</v>
      </c>
      <c r="AW87" s="34">
        <v>2063</v>
      </c>
      <c r="AX87" s="34">
        <v>2064</v>
      </c>
      <c r="AY87" s="34">
        <v>2065</v>
      </c>
      <c r="AZ87" s="34">
        <v>2066</v>
      </c>
      <c r="BA87" s="34">
        <v>2067</v>
      </c>
      <c r="BB87" s="34">
        <v>2068</v>
      </c>
      <c r="BC87" s="34">
        <v>2069</v>
      </c>
      <c r="BD87" s="35">
        <v>2070</v>
      </c>
      <c r="BG87" s="53"/>
    </row>
    <row r="88" spans="3:59" x14ac:dyDescent="0.25">
      <c r="C88" s="36" t="s">
        <v>170</v>
      </c>
      <c r="D88" s="54"/>
      <c r="E88" s="54"/>
      <c r="F88" s="40">
        <v>43.125104460829526</v>
      </c>
      <c r="G88" s="40">
        <v>40.353027914665837</v>
      </c>
      <c r="H88" s="40">
        <v>46.742771350624778</v>
      </c>
      <c r="I88" s="40">
        <v>39.900122454023951</v>
      </c>
      <c r="J88" s="40">
        <v>38.797806815848794</v>
      </c>
      <c r="K88" s="40">
        <v>37.44486628600712</v>
      </c>
      <c r="L88" s="40">
        <v>34.938219804909728</v>
      </c>
      <c r="M88" s="40">
        <v>34.424261481321736</v>
      </c>
      <c r="N88" s="40">
        <v>32.975452381097142</v>
      </c>
      <c r="O88" s="40">
        <v>31.504237142960267</v>
      </c>
      <c r="P88" s="40">
        <v>30.036502026601795</v>
      </c>
      <c r="Q88" s="40">
        <v>29.78098888408584</v>
      </c>
      <c r="R88" s="40">
        <v>29.53029674425887</v>
      </c>
      <c r="S88" s="40">
        <v>29.279604604431889</v>
      </c>
      <c r="T88" s="40">
        <v>29.028912464604904</v>
      </c>
      <c r="U88" s="40">
        <v>28.778220324777934</v>
      </c>
      <c r="V88" s="40">
        <v>28.527528184950963</v>
      </c>
      <c r="W88" s="40">
        <v>28.276836045123982</v>
      </c>
      <c r="X88" s="40">
        <v>28.021322902608034</v>
      </c>
      <c r="Y88" s="40">
        <v>27.770630762781053</v>
      </c>
      <c r="Z88" s="40">
        <v>27.519938622954072</v>
      </c>
      <c r="AA88" s="40">
        <v>27.264425480438128</v>
      </c>
      <c r="AB88" s="40">
        <v>27.013733340611147</v>
      </c>
      <c r="AC88" s="40">
        <v>26.763041200784162</v>
      </c>
      <c r="AD88" s="40">
        <v>26.507528058268207</v>
      </c>
      <c r="AE88" s="40">
        <v>26.256835918441233</v>
      </c>
      <c r="AF88" s="40">
        <v>31.686143778614255</v>
      </c>
      <c r="AG88" s="40">
        <v>37.125451638787275</v>
      </c>
      <c r="AH88" s="40">
        <v>48.244759498960292</v>
      </c>
      <c r="AI88" s="40">
        <v>47.994067359133325</v>
      </c>
      <c r="AJ88" s="40">
        <v>47.743375219306344</v>
      </c>
      <c r="AK88" s="40">
        <v>47.743375219306344</v>
      </c>
      <c r="AL88" s="40">
        <v>47.743375219306344</v>
      </c>
      <c r="AM88" s="40">
        <v>47.743375219306344</v>
      </c>
      <c r="AN88" s="40">
        <v>47.743375219306344</v>
      </c>
      <c r="AO88" s="40">
        <v>47.743375219306344</v>
      </c>
      <c r="AP88" s="40">
        <v>47.743375219306344</v>
      </c>
      <c r="AQ88" s="40">
        <v>47.743375219306344</v>
      </c>
      <c r="AR88" s="40">
        <v>47.743375219306344</v>
      </c>
      <c r="AS88" s="40">
        <v>47.743375219306344</v>
      </c>
      <c r="AT88" s="40">
        <v>47.743375219306344</v>
      </c>
      <c r="AU88" s="40">
        <v>47.743375219306344</v>
      </c>
      <c r="AV88" s="40">
        <v>47.743375219306344</v>
      </c>
      <c r="AW88" s="40">
        <v>47.743375219306344</v>
      </c>
      <c r="AX88" s="40">
        <v>47.743375219306344</v>
      </c>
      <c r="AY88" s="40">
        <v>47.743375219306344</v>
      </c>
      <c r="AZ88" s="40">
        <v>47.743375219306344</v>
      </c>
      <c r="BA88" s="40">
        <v>47.743375219306344</v>
      </c>
      <c r="BB88" s="40">
        <v>47.743375219306344</v>
      </c>
      <c r="BC88" s="40">
        <v>47.743375219306344</v>
      </c>
      <c r="BD88" s="41">
        <v>47.743375219306344</v>
      </c>
    </row>
    <row r="89" spans="3:59" x14ac:dyDescent="0.25">
      <c r="C89" s="42" t="s">
        <v>171</v>
      </c>
      <c r="D89" s="55"/>
      <c r="E89" s="55"/>
      <c r="F89" s="45">
        <v>40.600816019375138</v>
      </c>
      <c r="G89" s="45">
        <v>37.831436130175263</v>
      </c>
      <c r="H89" s="45">
        <v>43.275977727366694</v>
      </c>
      <c r="I89" s="45">
        <v>36.350255468296787</v>
      </c>
      <c r="J89" s="45">
        <v>35.178368511824374</v>
      </c>
      <c r="K89" s="45">
        <v>33.752692625639867</v>
      </c>
      <c r="L89" s="45">
        <v>31.150656019355175</v>
      </c>
      <c r="M89" s="45">
        <v>30.535082670929079</v>
      </c>
      <c r="N89" s="45">
        <v>29.068597807288203</v>
      </c>
      <c r="O89" s="45">
        <v>27.582922432000824</v>
      </c>
      <c r="P89" s="45">
        <v>26.09753969125526</v>
      </c>
      <c r="Q89" s="45">
        <v>25.842275110163794</v>
      </c>
      <c r="R89" s="45">
        <v>25.591826841923108</v>
      </c>
      <c r="S89" s="45">
        <v>25.34137857368243</v>
      </c>
      <c r="T89" s="45">
        <v>25.090930305441741</v>
      </c>
      <c r="U89" s="45">
        <v>24.84048203720106</v>
      </c>
      <c r="V89" s="45">
        <v>24.590033768960378</v>
      </c>
      <c r="W89" s="45">
        <v>24.339585500719689</v>
      </c>
      <c r="X89" s="45">
        <v>24.084320919628233</v>
      </c>
      <c r="Y89" s="45">
        <v>23.833872651387548</v>
      </c>
      <c r="Z89" s="45">
        <v>23.583424383146856</v>
      </c>
      <c r="AA89" s="45">
        <v>23.328159802055396</v>
      </c>
      <c r="AB89" s="45">
        <v>23.077711533814714</v>
      </c>
      <c r="AC89" s="45">
        <v>22.827263265574025</v>
      </c>
      <c r="AD89" s="45">
        <v>22.571998684482555</v>
      </c>
      <c r="AE89" s="45">
        <v>22.32155041624187</v>
      </c>
      <c r="AF89" s="45">
        <v>27.751102148001188</v>
      </c>
      <c r="AG89" s="45">
        <v>33.190653879760497</v>
      </c>
      <c r="AH89" s="45">
        <v>44.31020561151982</v>
      </c>
      <c r="AI89" s="45">
        <v>44.059757343279138</v>
      </c>
      <c r="AJ89" s="45">
        <v>43.809309075038442</v>
      </c>
      <c r="AK89" s="45">
        <v>43.809309075038442</v>
      </c>
      <c r="AL89" s="45">
        <v>43.809309075038442</v>
      </c>
      <c r="AM89" s="45">
        <v>43.809309075038442</v>
      </c>
      <c r="AN89" s="45">
        <v>43.809309075038442</v>
      </c>
      <c r="AO89" s="45">
        <v>43.809309075038442</v>
      </c>
      <c r="AP89" s="45">
        <v>43.809309075038442</v>
      </c>
      <c r="AQ89" s="45">
        <v>43.809309075038442</v>
      </c>
      <c r="AR89" s="45">
        <v>43.809309075038442</v>
      </c>
      <c r="AS89" s="45">
        <v>43.809309075038442</v>
      </c>
      <c r="AT89" s="45">
        <v>43.809309075038442</v>
      </c>
      <c r="AU89" s="45">
        <v>43.809309075038442</v>
      </c>
      <c r="AV89" s="45">
        <v>43.809309075038442</v>
      </c>
      <c r="AW89" s="45">
        <v>43.809309075038442</v>
      </c>
      <c r="AX89" s="45">
        <v>43.809309075038442</v>
      </c>
      <c r="AY89" s="45">
        <v>43.809309075038442</v>
      </c>
      <c r="AZ89" s="45">
        <v>43.809309075038442</v>
      </c>
      <c r="BA89" s="45">
        <v>43.809309075038442</v>
      </c>
      <c r="BB89" s="45">
        <v>43.809309075038442</v>
      </c>
      <c r="BC89" s="45">
        <v>43.809309075038442</v>
      </c>
      <c r="BD89" s="46">
        <v>43.809309075038442</v>
      </c>
    </row>
    <row r="90" spans="3:59" x14ac:dyDescent="0.25">
      <c r="C90" s="42" t="s">
        <v>172</v>
      </c>
      <c r="D90" s="55"/>
      <c r="E90" s="55"/>
      <c r="F90" s="45">
        <v>43.292299698941711</v>
      </c>
      <c r="G90" s="45">
        <v>40.518965532602074</v>
      </c>
      <c r="H90" s="45">
        <v>46.967830261470795</v>
      </c>
      <c r="I90" s="45">
        <v>40.135362175640942</v>
      </c>
      <c r="J90" s="45">
        <v>39.036930498694851</v>
      </c>
      <c r="K90" s="45">
        <v>37.688051269107397</v>
      </c>
      <c r="L90" s="45">
        <v>35.186943675316783</v>
      </c>
      <c r="M90" s="45">
        <v>34.678830799444356</v>
      </c>
      <c r="N90" s="45">
        <v>33.230475514189621</v>
      </c>
      <c r="O90" s="45">
        <v>31.759512693176703</v>
      </c>
      <c r="P90" s="45">
        <v>30.29221826879494</v>
      </c>
      <c r="Q90" s="45">
        <v>30.036589206506243</v>
      </c>
      <c r="R90" s="45">
        <v>29.785783334072043</v>
      </c>
      <c r="S90" s="45">
        <v>29.534977461637862</v>
      </c>
      <c r="T90" s="45">
        <v>29.284171589203662</v>
      </c>
      <c r="U90" s="45">
        <v>29.033365716769467</v>
      </c>
      <c r="V90" s="45">
        <v>28.782559844335275</v>
      </c>
      <c r="W90" s="45">
        <v>28.531753971901079</v>
      </c>
      <c r="X90" s="45">
        <v>28.276124909612381</v>
      </c>
      <c r="Y90" s="45">
        <v>28.025319037178189</v>
      </c>
      <c r="Z90" s="45">
        <v>27.774513164743997</v>
      </c>
      <c r="AA90" s="45">
        <v>27.518884102455303</v>
      </c>
      <c r="AB90" s="45">
        <v>27.2680782300211</v>
      </c>
      <c r="AC90" s="45">
        <v>27.017272357586911</v>
      </c>
      <c r="AD90" s="45">
        <v>26.761643295298214</v>
      </c>
      <c r="AE90" s="45">
        <v>26.510837422864014</v>
      </c>
      <c r="AF90" s="45">
        <v>31.940031550429826</v>
      </c>
      <c r="AG90" s="45">
        <v>37.37922567799562</v>
      </c>
      <c r="AH90" s="45">
        <v>48.498419805561433</v>
      </c>
      <c r="AI90" s="45">
        <v>48.247613933127241</v>
      </c>
      <c r="AJ90" s="45">
        <v>47.996808060693034</v>
      </c>
      <c r="AK90" s="45">
        <v>47.996808060693034</v>
      </c>
      <c r="AL90" s="45">
        <v>47.996808060693034</v>
      </c>
      <c r="AM90" s="45">
        <v>47.996808060693034</v>
      </c>
      <c r="AN90" s="45">
        <v>47.996808060693034</v>
      </c>
      <c r="AO90" s="45">
        <v>47.996808060693034</v>
      </c>
      <c r="AP90" s="45">
        <v>47.996808060693034</v>
      </c>
      <c r="AQ90" s="45">
        <v>47.996808060693034</v>
      </c>
      <c r="AR90" s="45">
        <v>47.996808060693034</v>
      </c>
      <c r="AS90" s="45">
        <v>47.996808060693034</v>
      </c>
      <c r="AT90" s="45">
        <v>47.996808060693034</v>
      </c>
      <c r="AU90" s="45">
        <v>47.996808060693034</v>
      </c>
      <c r="AV90" s="45">
        <v>47.996808060693034</v>
      </c>
      <c r="AW90" s="45">
        <v>47.996808060693034</v>
      </c>
      <c r="AX90" s="45">
        <v>47.996808060693034</v>
      </c>
      <c r="AY90" s="45">
        <v>47.996808060693034</v>
      </c>
      <c r="AZ90" s="45">
        <v>47.996808060693034</v>
      </c>
      <c r="BA90" s="45">
        <v>47.996808060693034</v>
      </c>
      <c r="BB90" s="45">
        <v>47.996808060693034</v>
      </c>
      <c r="BC90" s="45">
        <v>47.996808060693034</v>
      </c>
      <c r="BD90" s="46">
        <v>47.996808060693034</v>
      </c>
    </row>
    <row r="91" spans="3:59" x14ac:dyDescent="0.25">
      <c r="C91" s="42" t="s">
        <v>173</v>
      </c>
      <c r="D91" s="55"/>
      <c r="E91" s="55"/>
      <c r="F91" s="45">
        <v>45.312377081647924</v>
      </c>
      <c r="G91" s="45">
        <v>42.539042915308272</v>
      </c>
      <c r="H91" s="45">
        <v>49.751278788798615</v>
      </c>
      <c r="I91" s="45">
        <v>42.975933713790802</v>
      </c>
      <c r="J91" s="45">
        <v>41.934625047666735</v>
      </c>
      <c r="K91" s="45">
        <v>40.645465329393211</v>
      </c>
      <c r="L91" s="45">
        <v>38.2222527503599</v>
      </c>
      <c r="M91" s="45">
        <v>37.797227890228605</v>
      </c>
      <c r="N91" s="45">
        <v>36.364451607925325</v>
      </c>
      <c r="O91" s="45">
        <v>34.906471289371972</v>
      </c>
      <c r="P91" s="45">
        <v>33.454755867941664</v>
      </c>
      <c r="Q91" s="45">
        <v>33.199126805652966</v>
      </c>
      <c r="R91" s="45">
        <v>32.948320933218774</v>
      </c>
      <c r="S91" s="45">
        <v>32.697515060784582</v>
      </c>
      <c r="T91" s="45">
        <v>32.44670918835039</v>
      </c>
      <c r="U91" s="45">
        <v>32.195903315916198</v>
      </c>
      <c r="V91" s="45">
        <v>31.945097443481998</v>
      </c>
      <c r="W91" s="45">
        <v>31.694291571047806</v>
      </c>
      <c r="X91" s="45">
        <v>31.438662508759112</v>
      </c>
      <c r="Y91" s="45">
        <v>31.187856636324916</v>
      </c>
      <c r="Z91" s="45">
        <v>30.937050763890721</v>
      </c>
      <c r="AA91" s="45">
        <v>30.681421701602023</v>
      </c>
      <c r="AB91" s="45">
        <v>30.430615829167827</v>
      </c>
      <c r="AC91" s="45">
        <v>30.179809956733632</v>
      </c>
      <c r="AD91" s="45">
        <v>29.924180894444937</v>
      </c>
      <c r="AE91" s="45">
        <v>29.673375022010742</v>
      </c>
      <c r="AF91" s="45">
        <v>35.102569149576539</v>
      </c>
      <c r="AG91" s="45">
        <v>40.541763277142351</v>
      </c>
      <c r="AH91" s="45">
        <v>51.660957404708164</v>
      </c>
      <c r="AI91" s="45">
        <v>51.410151532273964</v>
      </c>
      <c r="AJ91" s="45">
        <v>51.159345659839772</v>
      </c>
      <c r="AK91" s="45">
        <v>51.159345659839772</v>
      </c>
      <c r="AL91" s="45">
        <v>51.159345659839772</v>
      </c>
      <c r="AM91" s="45">
        <v>51.159345659839772</v>
      </c>
      <c r="AN91" s="45">
        <v>51.159345659839772</v>
      </c>
      <c r="AO91" s="45">
        <v>51.159345659839772</v>
      </c>
      <c r="AP91" s="45">
        <v>51.159345659839772</v>
      </c>
      <c r="AQ91" s="45">
        <v>51.159345659839772</v>
      </c>
      <c r="AR91" s="45">
        <v>51.159345659839772</v>
      </c>
      <c r="AS91" s="45">
        <v>51.159345659839772</v>
      </c>
      <c r="AT91" s="45">
        <v>51.159345659839772</v>
      </c>
      <c r="AU91" s="45">
        <v>51.159345659839772</v>
      </c>
      <c r="AV91" s="45">
        <v>51.159345659839772</v>
      </c>
      <c r="AW91" s="45">
        <v>51.159345659839772</v>
      </c>
      <c r="AX91" s="45">
        <v>51.159345659839772</v>
      </c>
      <c r="AY91" s="45">
        <v>51.159345659839772</v>
      </c>
      <c r="AZ91" s="45">
        <v>51.159345659839772</v>
      </c>
      <c r="BA91" s="45">
        <v>51.159345659839772</v>
      </c>
      <c r="BB91" s="45">
        <v>51.159345659839772</v>
      </c>
      <c r="BC91" s="45">
        <v>51.159345659839772</v>
      </c>
      <c r="BD91" s="46">
        <v>51.159345659839772</v>
      </c>
    </row>
    <row r="92" spans="3:59" x14ac:dyDescent="0.25">
      <c r="C92" s="42" t="s">
        <v>174</v>
      </c>
      <c r="D92" s="55"/>
      <c r="E92" s="55"/>
      <c r="F92" s="45">
        <v>47.282206419743872</v>
      </c>
      <c r="G92" s="45">
        <v>44.720387139707782</v>
      </c>
      <c r="H92" s="45">
        <v>45.366225244964745</v>
      </c>
      <c r="I92" s="45">
        <v>44.789136685139397</v>
      </c>
      <c r="J92" s="45">
        <v>44.153361153089946</v>
      </c>
      <c r="K92" s="45">
        <v>42.89481364436039</v>
      </c>
      <c r="L92" s="45">
        <v>38.724449893544673</v>
      </c>
      <c r="M92" s="45">
        <v>38.36882631580751</v>
      </c>
      <c r="N92" s="45">
        <v>37.235763463041778</v>
      </c>
      <c r="O92" s="45">
        <v>36.081289799900446</v>
      </c>
      <c r="P92" s="45">
        <v>34.917163478927641</v>
      </c>
      <c r="Q92" s="45">
        <v>34.659336692808907</v>
      </c>
      <c r="R92" s="45">
        <v>34.401509906690166</v>
      </c>
      <c r="S92" s="45">
        <v>34.143683120571417</v>
      </c>
      <c r="T92" s="45">
        <v>33.888962681273384</v>
      </c>
      <c r="U92" s="45">
        <v>33.631135895154635</v>
      </c>
      <c r="V92" s="45">
        <v>33.370202762215186</v>
      </c>
      <c r="W92" s="45">
        <v>33.112375976096438</v>
      </c>
      <c r="X92" s="45">
        <v>32.854549189977689</v>
      </c>
      <c r="Y92" s="45">
        <v>32.596722403858948</v>
      </c>
      <c r="Z92" s="45">
        <v>32.342001964560907</v>
      </c>
      <c r="AA92" s="45">
        <v>32.084175178442173</v>
      </c>
      <c r="AB92" s="45">
        <v>31.826348392323428</v>
      </c>
      <c r="AC92" s="45">
        <v>31.568521606204673</v>
      </c>
      <c r="AD92" s="45">
        <v>31.310694820085939</v>
      </c>
      <c r="AE92" s="45">
        <v>31.052868033967187</v>
      </c>
      <c r="AF92" s="45">
        <v>35.817209226214814</v>
      </c>
      <c r="AG92" s="45">
        <v>40.579143430585503</v>
      </c>
      <c r="AH92" s="45">
        <v>50.37186529484093</v>
      </c>
      <c r="AI92" s="45">
        <v>50.114038508722167</v>
      </c>
      <c r="AJ92" s="45">
        <v>49.85621172260344</v>
      </c>
      <c r="AK92" s="45">
        <v>49.85621172260344</v>
      </c>
      <c r="AL92" s="45">
        <v>49.85621172260344</v>
      </c>
      <c r="AM92" s="45">
        <v>49.85621172260344</v>
      </c>
      <c r="AN92" s="45">
        <v>49.85621172260344</v>
      </c>
      <c r="AO92" s="45">
        <v>49.85621172260344</v>
      </c>
      <c r="AP92" s="45">
        <v>49.85621172260344</v>
      </c>
      <c r="AQ92" s="45">
        <v>49.85621172260344</v>
      </c>
      <c r="AR92" s="45">
        <v>49.85621172260344</v>
      </c>
      <c r="AS92" s="45">
        <v>49.85621172260344</v>
      </c>
      <c r="AT92" s="45">
        <v>49.85621172260344</v>
      </c>
      <c r="AU92" s="45">
        <v>49.85621172260344</v>
      </c>
      <c r="AV92" s="45">
        <v>49.85621172260344</v>
      </c>
      <c r="AW92" s="45">
        <v>49.85621172260344</v>
      </c>
      <c r="AX92" s="45">
        <v>49.85621172260344</v>
      </c>
      <c r="AY92" s="45">
        <v>49.85621172260344</v>
      </c>
      <c r="AZ92" s="45">
        <v>49.85621172260344</v>
      </c>
      <c r="BA92" s="45">
        <v>49.85621172260344</v>
      </c>
      <c r="BB92" s="45">
        <v>49.85621172260344</v>
      </c>
      <c r="BC92" s="45">
        <v>49.85621172260344</v>
      </c>
      <c r="BD92" s="46">
        <v>49.85621172260344</v>
      </c>
    </row>
    <row r="93" spans="3:59" x14ac:dyDescent="0.25">
      <c r="C93" s="42" t="s">
        <v>175</v>
      </c>
      <c r="D93" s="55"/>
      <c r="E93" s="55"/>
      <c r="F93" s="45">
        <v>45.199393288643336</v>
      </c>
      <c r="G93" s="45">
        <v>42.576188714857516</v>
      </c>
      <c r="H93" s="45">
        <v>42.793861594071352</v>
      </c>
      <c r="I93" s="45">
        <v>42.095327584876166</v>
      </c>
      <c r="J93" s="45">
        <v>41.33543816880244</v>
      </c>
      <c r="K93" s="45">
        <v>39.860727227830871</v>
      </c>
      <c r="L93" s="45">
        <v>35.193536282552841</v>
      </c>
      <c r="M93" s="45">
        <v>34.689144551708772</v>
      </c>
      <c r="N93" s="45">
        <v>33.441068560514317</v>
      </c>
      <c r="O93" s="45">
        <v>32.17203551649925</v>
      </c>
      <c r="P93" s="45">
        <v>30.890294230256508</v>
      </c>
      <c r="Q93" s="45">
        <v>30.610872281355753</v>
      </c>
      <c r="R93" s="45">
        <v>30.33145033245501</v>
      </c>
      <c r="S93" s="45">
        <v>30.052028383554262</v>
      </c>
      <c r="T93" s="45">
        <v>29.775972964158328</v>
      </c>
      <c r="U93" s="45">
        <v>29.496551015257584</v>
      </c>
      <c r="V93" s="45">
        <v>29.213762536852006</v>
      </c>
      <c r="W93" s="45">
        <v>28.934340587951251</v>
      </c>
      <c r="X93" s="45">
        <v>28.654918639050496</v>
      </c>
      <c r="Y93" s="45">
        <v>28.375496690149745</v>
      </c>
      <c r="Z93" s="45">
        <v>28.099441270753825</v>
      </c>
      <c r="AA93" s="45">
        <v>27.820019321853071</v>
      </c>
      <c r="AB93" s="45">
        <v>27.54059737295232</v>
      </c>
      <c r="AC93" s="45">
        <v>27.261175424051572</v>
      </c>
      <c r="AD93" s="45">
        <v>26.981753475150814</v>
      </c>
      <c r="AE93" s="45">
        <v>26.702331526250067</v>
      </c>
      <c r="AF93" s="45">
        <v>32.24954304784449</v>
      </c>
      <c r="AG93" s="45">
        <v>37.793487628448567</v>
      </c>
      <c r="AH93" s="45">
        <v>49.174065679547816</v>
      </c>
      <c r="AI93" s="45">
        <v>48.894643730647054</v>
      </c>
      <c r="AJ93" s="45">
        <v>48.615221781746314</v>
      </c>
      <c r="AK93" s="45">
        <v>48.615221781746314</v>
      </c>
      <c r="AL93" s="45">
        <v>48.615221781746314</v>
      </c>
      <c r="AM93" s="45">
        <v>48.615221781746314</v>
      </c>
      <c r="AN93" s="45">
        <v>48.615221781746314</v>
      </c>
      <c r="AO93" s="45">
        <v>48.615221781746314</v>
      </c>
      <c r="AP93" s="45">
        <v>48.615221781746314</v>
      </c>
      <c r="AQ93" s="45">
        <v>48.615221781746314</v>
      </c>
      <c r="AR93" s="45">
        <v>48.615221781746314</v>
      </c>
      <c r="AS93" s="45">
        <v>48.615221781746314</v>
      </c>
      <c r="AT93" s="45">
        <v>48.615221781746314</v>
      </c>
      <c r="AU93" s="45">
        <v>48.615221781746314</v>
      </c>
      <c r="AV93" s="45">
        <v>48.615221781746314</v>
      </c>
      <c r="AW93" s="45">
        <v>48.615221781746314</v>
      </c>
      <c r="AX93" s="45">
        <v>48.615221781746314</v>
      </c>
      <c r="AY93" s="45">
        <v>48.615221781746314</v>
      </c>
      <c r="AZ93" s="45">
        <v>48.615221781746314</v>
      </c>
      <c r="BA93" s="45">
        <v>48.615221781746314</v>
      </c>
      <c r="BB93" s="45">
        <v>48.615221781746314</v>
      </c>
      <c r="BC93" s="45">
        <v>48.615221781746314</v>
      </c>
      <c r="BD93" s="46">
        <v>48.615221781746314</v>
      </c>
    </row>
    <row r="94" spans="3:59" x14ac:dyDescent="0.25">
      <c r="C94" s="42" t="s">
        <v>176</v>
      </c>
      <c r="D94" s="55"/>
      <c r="E94" s="55"/>
      <c r="F94" s="45">
        <v>51.621923576403596</v>
      </c>
      <c r="G94" s="45">
        <v>48.758371808316944</v>
      </c>
      <c r="H94" s="45">
        <v>49.557806712067141</v>
      </c>
      <c r="I94" s="45">
        <v>48.983272070323942</v>
      </c>
      <c r="J94" s="45">
        <v>48.343815657879723</v>
      </c>
      <c r="K94" s="45">
        <v>46.985984387582086</v>
      </c>
      <c r="L94" s="45">
        <v>42.23333101923366</v>
      </c>
      <c r="M94" s="45">
        <v>41.928910600351706</v>
      </c>
      <c r="N94" s="45">
        <v>40.721993179509319</v>
      </c>
      <c r="O94" s="45">
        <v>39.490513249423088</v>
      </c>
      <c r="P94" s="45">
        <v>38.249963110699731</v>
      </c>
      <c r="Q94" s="45">
        <v>37.970811552287657</v>
      </c>
      <c r="R94" s="45">
        <v>37.691659993875582</v>
      </c>
      <c r="S94" s="45">
        <v>37.412508435463501</v>
      </c>
      <c r="T94" s="45">
        <v>37.136720148839508</v>
      </c>
      <c r="U94" s="45">
        <v>36.857568590427434</v>
      </c>
      <c r="V94" s="45">
        <v>36.575053760227256</v>
      </c>
      <c r="W94" s="45">
        <v>36.295902201815181</v>
      </c>
      <c r="X94" s="45">
        <v>36.0167506434031</v>
      </c>
      <c r="Y94" s="45">
        <v>35.737599084991025</v>
      </c>
      <c r="Z94" s="45">
        <v>35.461810798367033</v>
      </c>
      <c r="AA94" s="45">
        <v>35.182659239954958</v>
      </c>
      <c r="AB94" s="45">
        <v>34.90350768154287</v>
      </c>
      <c r="AC94" s="45">
        <v>34.624356123130795</v>
      </c>
      <c r="AD94" s="45">
        <v>34.345204564718713</v>
      </c>
      <c r="AE94" s="45">
        <v>34.066053006306625</v>
      </c>
      <c r="AF94" s="45">
        <v>39.613538176106452</v>
      </c>
      <c r="AG94" s="45">
        <v>45.157749889482467</v>
      </c>
      <c r="AH94" s="45">
        <v>56.538598331070396</v>
      </c>
      <c r="AI94" s="45">
        <v>56.259446772658308</v>
      </c>
      <c r="AJ94" s="45">
        <v>55.980295214246233</v>
      </c>
      <c r="AK94" s="45">
        <v>55.980295214246233</v>
      </c>
      <c r="AL94" s="45">
        <v>55.980295214246233</v>
      </c>
      <c r="AM94" s="45">
        <v>55.980295214246233</v>
      </c>
      <c r="AN94" s="45">
        <v>55.980295214246233</v>
      </c>
      <c r="AO94" s="45">
        <v>55.980295214246233</v>
      </c>
      <c r="AP94" s="45">
        <v>55.980295214246233</v>
      </c>
      <c r="AQ94" s="45">
        <v>55.980295214246233</v>
      </c>
      <c r="AR94" s="45">
        <v>55.980295214246233</v>
      </c>
      <c r="AS94" s="45">
        <v>55.980295214246233</v>
      </c>
      <c r="AT94" s="45">
        <v>55.980295214246233</v>
      </c>
      <c r="AU94" s="45">
        <v>55.980295214246233</v>
      </c>
      <c r="AV94" s="45">
        <v>55.980295214246233</v>
      </c>
      <c r="AW94" s="45">
        <v>55.980295214246233</v>
      </c>
      <c r="AX94" s="45">
        <v>55.980295214246233</v>
      </c>
      <c r="AY94" s="45">
        <v>55.980295214246233</v>
      </c>
      <c r="AZ94" s="45">
        <v>55.980295214246233</v>
      </c>
      <c r="BA94" s="45">
        <v>55.980295214246233</v>
      </c>
      <c r="BB94" s="45">
        <v>55.980295214246233</v>
      </c>
      <c r="BC94" s="45">
        <v>55.980295214246233</v>
      </c>
      <c r="BD94" s="46">
        <v>55.980295214246233</v>
      </c>
    </row>
    <row r="95" spans="3:59" x14ac:dyDescent="0.25">
      <c r="C95" s="42" t="s">
        <v>117</v>
      </c>
      <c r="D95" s="55"/>
      <c r="E95" s="55"/>
      <c r="F95" s="45">
        <v>72.729387116131875</v>
      </c>
      <c r="G95" s="45">
        <v>69.022310249579405</v>
      </c>
      <c r="H95" s="45">
        <v>71.897472844163687</v>
      </c>
      <c r="I95" s="45">
        <v>71.844076697176774</v>
      </c>
      <c r="J95" s="45">
        <v>72.049979369964746</v>
      </c>
      <c r="K95" s="45">
        <v>70.295613723706865</v>
      </c>
      <c r="L95" s="45">
        <v>70.803639450148751</v>
      </c>
      <c r="M95" s="45">
        <v>71.381881589253666</v>
      </c>
      <c r="N95" s="45">
        <v>71.044457288084288</v>
      </c>
      <c r="O95" s="45">
        <v>70.768491511618194</v>
      </c>
      <c r="P95" s="45">
        <v>70.54156139930582</v>
      </c>
      <c r="Q95" s="45">
        <v>70.081220048729932</v>
      </c>
      <c r="R95" s="45">
        <v>69.659189140214906</v>
      </c>
      <c r="S95" s="45">
        <v>69.269064202302019</v>
      </c>
      <c r="T95" s="45">
        <v>68.905289582760886</v>
      </c>
      <c r="U95" s="45">
        <v>68.565704906274476</v>
      </c>
      <c r="V95" s="45">
        <v>62.153879449037461</v>
      </c>
      <c r="W95" s="45">
        <v>61.904650073311032</v>
      </c>
      <c r="X95" s="45">
        <v>61.664834363588767</v>
      </c>
      <c r="Y95" s="45">
        <v>61.438946111688701</v>
      </c>
      <c r="Z95" s="45">
        <v>61.226329539566507</v>
      </c>
      <c r="AA95" s="45">
        <v>61.020773216947404</v>
      </c>
      <c r="AB95" s="45">
        <v>60.825286338376806</v>
      </c>
      <c r="AC95" s="45">
        <v>60.639213125810336</v>
      </c>
      <c r="AD95" s="45">
        <v>60.45935134351862</v>
      </c>
      <c r="AE95" s="45">
        <v>60.287861366818746</v>
      </c>
      <c r="AF95" s="45">
        <v>60.121271264304887</v>
      </c>
      <c r="AG95" s="45">
        <v>59.962397189338496</v>
      </c>
      <c r="AH95" s="45">
        <v>59.809734544646865</v>
      </c>
      <c r="AI95" s="45">
        <v>59.659425316456279</v>
      </c>
      <c r="AJ95" s="45">
        <v>59.51532751854046</v>
      </c>
      <c r="AK95" s="45">
        <v>83.237543079361004</v>
      </c>
      <c r="AL95" s="45">
        <v>83.237543079361004</v>
      </c>
      <c r="AM95" s="45">
        <v>83.237543079361004</v>
      </c>
      <c r="AN95" s="45">
        <v>83.237543079361004</v>
      </c>
      <c r="AO95" s="45">
        <v>83.237543079361004</v>
      </c>
      <c r="AP95" s="45">
        <v>83.237543079361004</v>
      </c>
      <c r="AQ95" s="45">
        <v>83.237543079361004</v>
      </c>
      <c r="AR95" s="45">
        <v>83.237543079361004</v>
      </c>
      <c r="AS95" s="45">
        <v>83.237543079361004</v>
      </c>
      <c r="AT95" s="45">
        <v>83.237543079361004</v>
      </c>
      <c r="AU95" s="45">
        <v>83.237543079361004</v>
      </c>
      <c r="AV95" s="45">
        <v>83.237543079361004</v>
      </c>
      <c r="AW95" s="45">
        <v>83.237543079361004</v>
      </c>
      <c r="AX95" s="45">
        <v>83.237543079361004</v>
      </c>
      <c r="AY95" s="45">
        <v>83.237543079361004</v>
      </c>
      <c r="AZ95" s="45">
        <v>83.237543079361004</v>
      </c>
      <c r="BA95" s="45">
        <v>83.237543079361004</v>
      </c>
      <c r="BB95" s="45">
        <v>83.237543079361004</v>
      </c>
      <c r="BC95" s="45">
        <v>83.237543079361004</v>
      </c>
      <c r="BD95" s="46">
        <v>83.237543079361004</v>
      </c>
    </row>
    <row r="96" spans="3:59" x14ac:dyDescent="0.25">
      <c r="C96" s="42" t="s">
        <v>152</v>
      </c>
      <c r="D96" s="55"/>
      <c r="E96" s="55"/>
      <c r="F96" s="45">
        <v>91.067922374429216</v>
      </c>
      <c r="G96" s="45">
        <v>91.067922374429216</v>
      </c>
      <c r="H96" s="45">
        <v>91.067922374429216</v>
      </c>
      <c r="I96" s="45">
        <v>91.067922374429216</v>
      </c>
      <c r="J96" s="45">
        <v>91.067922374429216</v>
      </c>
      <c r="K96" s="45">
        <v>91.067922374429216</v>
      </c>
      <c r="L96" s="45">
        <v>91.067922374429216</v>
      </c>
      <c r="M96" s="45">
        <v>91.067922374429216</v>
      </c>
      <c r="N96" s="45">
        <v>91.067922374429216</v>
      </c>
      <c r="O96" s="45">
        <v>91.067922374429216</v>
      </c>
      <c r="P96" s="45">
        <v>91.067922374429216</v>
      </c>
      <c r="Q96" s="45">
        <v>91.067922374429216</v>
      </c>
      <c r="R96" s="45">
        <v>91.067922374429216</v>
      </c>
      <c r="S96" s="45">
        <v>91.067922374429216</v>
      </c>
      <c r="T96" s="45">
        <v>91.067922374429216</v>
      </c>
      <c r="U96" s="45">
        <v>91.067922374429216</v>
      </c>
      <c r="V96" s="45">
        <v>91.067922374429216</v>
      </c>
      <c r="W96" s="45">
        <v>91.067922374429216</v>
      </c>
      <c r="X96" s="45">
        <v>91.067922374429216</v>
      </c>
      <c r="Y96" s="45">
        <v>91.067922374429216</v>
      </c>
      <c r="Z96" s="45">
        <v>91.067922374429216</v>
      </c>
      <c r="AA96" s="45">
        <v>91.067922374429216</v>
      </c>
      <c r="AB96" s="45">
        <v>91.067922374429216</v>
      </c>
      <c r="AC96" s="45">
        <v>91.067922374429216</v>
      </c>
      <c r="AD96" s="45">
        <v>91.067922374429216</v>
      </c>
      <c r="AE96" s="45">
        <v>91.067922374429216</v>
      </c>
      <c r="AF96" s="45">
        <v>91.067922374429216</v>
      </c>
      <c r="AG96" s="45">
        <v>91.067922374429216</v>
      </c>
      <c r="AH96" s="45">
        <v>91.067922374429216</v>
      </c>
      <c r="AI96" s="45">
        <v>91.067922374429216</v>
      </c>
      <c r="AJ96" s="45">
        <v>91.067922374429216</v>
      </c>
      <c r="AK96" s="45">
        <v>91.067922374429216</v>
      </c>
      <c r="AL96" s="45">
        <v>91.067922374429216</v>
      </c>
      <c r="AM96" s="45">
        <v>91.067922374429216</v>
      </c>
      <c r="AN96" s="45">
        <v>91.067922374429216</v>
      </c>
      <c r="AO96" s="45">
        <v>91.067922374429216</v>
      </c>
      <c r="AP96" s="45">
        <v>91.067922374429216</v>
      </c>
      <c r="AQ96" s="45">
        <v>91.067922374429216</v>
      </c>
      <c r="AR96" s="45">
        <v>91.067922374429216</v>
      </c>
      <c r="AS96" s="45">
        <v>91.067922374429216</v>
      </c>
      <c r="AT96" s="45">
        <v>91.067922374429216</v>
      </c>
      <c r="AU96" s="45">
        <v>91.067922374429216</v>
      </c>
      <c r="AV96" s="45">
        <v>91.067922374429216</v>
      </c>
      <c r="AW96" s="45">
        <v>91.067922374429216</v>
      </c>
      <c r="AX96" s="45">
        <v>91.067922374429216</v>
      </c>
      <c r="AY96" s="45">
        <v>91.067922374429216</v>
      </c>
      <c r="AZ96" s="45">
        <v>91.067922374429216</v>
      </c>
      <c r="BA96" s="45">
        <v>91.067922374429216</v>
      </c>
      <c r="BB96" s="45">
        <v>91.067922374429216</v>
      </c>
      <c r="BC96" s="45">
        <v>91.067922374429216</v>
      </c>
      <c r="BD96" s="46">
        <v>91.067922374429216</v>
      </c>
    </row>
    <row r="97" spans="2:56" x14ac:dyDescent="0.25">
      <c r="C97" s="47" t="s">
        <v>149</v>
      </c>
      <c r="D97" s="56"/>
      <c r="E97" s="56"/>
      <c r="F97" s="51">
        <v>65.679753477439846</v>
      </c>
      <c r="G97" s="51">
        <v>65.679753477439846</v>
      </c>
      <c r="H97" s="51">
        <v>82.935250054539807</v>
      </c>
      <c r="I97" s="51">
        <v>83.255519135977792</v>
      </c>
      <c r="J97" s="51">
        <v>83.577021875203357</v>
      </c>
      <c r="K97" s="51">
        <v>83.899920133371936</v>
      </c>
      <c r="L97" s="51">
        <v>84.586879146432025</v>
      </c>
      <c r="M97" s="51">
        <v>84.946692498041372</v>
      </c>
      <c r="N97" s="51">
        <v>85.303124025645189</v>
      </c>
      <c r="O97" s="51">
        <v>85.653331314088348</v>
      </c>
      <c r="P97" s="51">
        <v>85.995599695070638</v>
      </c>
      <c r="Q97" s="51">
        <v>85.995599695070638</v>
      </c>
      <c r="R97" s="51">
        <v>85.995599695070638</v>
      </c>
      <c r="S97" s="51">
        <v>85.995599695070638</v>
      </c>
      <c r="T97" s="51">
        <v>85.995599695070638</v>
      </c>
      <c r="U97" s="51">
        <v>85.995599695070638</v>
      </c>
      <c r="V97" s="51">
        <v>85.995599695070638</v>
      </c>
      <c r="W97" s="51">
        <v>85.995599695070638</v>
      </c>
      <c r="X97" s="51">
        <v>85.995599695070638</v>
      </c>
      <c r="Y97" s="51">
        <v>85.995599695070638</v>
      </c>
      <c r="Z97" s="51">
        <v>83.318733674419889</v>
      </c>
      <c r="AA97" s="51">
        <v>83.318733674419889</v>
      </c>
      <c r="AB97" s="51">
        <v>83.318733674419889</v>
      </c>
      <c r="AC97" s="51">
        <v>83.318733674419889</v>
      </c>
      <c r="AD97" s="51">
        <v>83.318733674419889</v>
      </c>
      <c r="AE97" s="51">
        <v>83.318733674419889</v>
      </c>
      <c r="AF97" s="51">
        <v>83.318733674419889</v>
      </c>
      <c r="AG97" s="51">
        <v>83.318733674419889</v>
      </c>
      <c r="AH97" s="51">
        <v>83.318733674419889</v>
      </c>
      <c r="AI97" s="51">
        <v>83.318733674419889</v>
      </c>
      <c r="AJ97" s="51">
        <v>83.318733674419889</v>
      </c>
      <c r="AK97" s="51">
        <v>83.318733674419889</v>
      </c>
      <c r="AL97" s="51">
        <v>83.318733674419889</v>
      </c>
      <c r="AM97" s="51">
        <v>83.318733674419889</v>
      </c>
      <c r="AN97" s="51">
        <v>83.318733674419889</v>
      </c>
      <c r="AO97" s="51">
        <v>83.318733674419889</v>
      </c>
      <c r="AP97" s="51">
        <v>83.318733674419889</v>
      </c>
      <c r="AQ97" s="51">
        <v>83.318733674419889</v>
      </c>
      <c r="AR97" s="51">
        <v>83.318733674419889</v>
      </c>
      <c r="AS97" s="51">
        <v>83.318733674419889</v>
      </c>
      <c r="AT97" s="51">
        <v>83.318733674419889</v>
      </c>
      <c r="AU97" s="51">
        <v>83.318733674419889</v>
      </c>
      <c r="AV97" s="51">
        <v>83.318733674419889</v>
      </c>
      <c r="AW97" s="51">
        <v>83.318733674419889</v>
      </c>
      <c r="AX97" s="51">
        <v>83.318733674419889</v>
      </c>
      <c r="AY97" s="51">
        <v>83.318733674419889</v>
      </c>
      <c r="AZ97" s="51">
        <v>83.318733674419889</v>
      </c>
      <c r="BA97" s="51">
        <v>83.318733674419889</v>
      </c>
      <c r="BB97" s="51">
        <v>83.318733674419889</v>
      </c>
      <c r="BC97" s="51">
        <v>83.318733674419889</v>
      </c>
      <c r="BD97" s="52">
        <v>83.318733674419889</v>
      </c>
    </row>
    <row r="98" spans="2:56" x14ac:dyDescent="0.25">
      <c r="C98" s="42" t="s">
        <v>177</v>
      </c>
      <c r="D98" s="55"/>
      <c r="E98" s="55"/>
      <c r="F98" s="45">
        <v>74.02175578834273</v>
      </c>
      <c r="G98" s="45">
        <v>72.082197470631755</v>
      </c>
      <c r="H98" s="45">
        <v>71.995548275018919</v>
      </c>
      <c r="I98" s="45">
        <v>73.129291996826552</v>
      </c>
      <c r="J98" s="45">
        <v>74.274311828235966</v>
      </c>
      <c r="K98" s="45">
        <v>75.361966867728398</v>
      </c>
      <c r="L98" s="45">
        <v>75.387166596470692</v>
      </c>
      <c r="M98" s="45">
        <v>75.118313612551134</v>
      </c>
      <c r="N98" s="45">
        <v>75.593988448448556</v>
      </c>
      <c r="O98" s="45">
        <v>75.082614203429358</v>
      </c>
      <c r="P98" s="45">
        <v>75.129619306840596</v>
      </c>
      <c r="Q98" s="45">
        <v>74.285937947721607</v>
      </c>
      <c r="R98" s="45">
        <v>73.687050464509142</v>
      </c>
      <c r="S98" s="45">
        <v>73.543900155618459</v>
      </c>
      <c r="T98" s="45">
        <v>73.306739639905331</v>
      </c>
      <c r="U98" s="45">
        <v>72.315236121237589</v>
      </c>
      <c r="V98" s="45">
        <v>71.545695428248067</v>
      </c>
      <c r="W98" s="45">
        <v>70.727622959808627</v>
      </c>
      <c r="X98" s="45">
        <v>70.113962444095492</v>
      </c>
      <c r="Y98" s="45">
        <v>69.729771764535997</v>
      </c>
      <c r="Z98" s="45">
        <v>69.396707031793582</v>
      </c>
      <c r="AA98" s="45">
        <v>68.988342299051169</v>
      </c>
      <c r="AB98" s="45">
        <v>68.656620569263367</v>
      </c>
      <c r="AC98" s="45">
        <v>68.248255836520954</v>
      </c>
      <c r="AD98" s="45">
        <v>67.91519110377854</v>
      </c>
      <c r="AE98" s="45">
        <v>67.657426371036124</v>
      </c>
      <c r="AF98" s="45">
        <v>67.250404641248323</v>
      </c>
      <c r="AG98" s="45">
        <v>66.992639908505907</v>
      </c>
      <c r="AH98" s="45">
        <v>66.908306225991808</v>
      </c>
      <c r="AI98" s="45">
        <v>66.774189599615241</v>
      </c>
      <c r="AJ98" s="45">
        <v>66.715372973238658</v>
      </c>
      <c r="AK98" s="45">
        <v>66.715372973238658</v>
      </c>
      <c r="AL98" s="45">
        <v>66.715372973238658</v>
      </c>
      <c r="AM98" s="45">
        <v>66.715372973238658</v>
      </c>
      <c r="AN98" s="45">
        <v>66.715372973238658</v>
      </c>
      <c r="AO98" s="45">
        <v>66.715372973238658</v>
      </c>
      <c r="AP98" s="45">
        <v>66.715372973238658</v>
      </c>
      <c r="AQ98" s="45">
        <v>66.715372973238658</v>
      </c>
      <c r="AR98" s="45">
        <v>66.715372973238658</v>
      </c>
      <c r="AS98" s="45">
        <v>66.715372973238658</v>
      </c>
      <c r="AT98" s="45">
        <v>66.715372973238658</v>
      </c>
      <c r="AU98" s="45">
        <v>66.715372973238658</v>
      </c>
      <c r="AV98" s="45">
        <v>66.715372973238658</v>
      </c>
      <c r="AW98" s="45">
        <v>66.715372973238658</v>
      </c>
      <c r="AX98" s="45">
        <v>66.715372973238658</v>
      </c>
      <c r="AY98" s="45">
        <v>66.715372973238658</v>
      </c>
      <c r="AZ98" s="45">
        <v>66.715372973238658</v>
      </c>
      <c r="BA98" s="45">
        <v>66.715372973238658</v>
      </c>
      <c r="BB98" s="45">
        <v>66.715372973238658</v>
      </c>
      <c r="BC98" s="45">
        <v>66.715372973238658</v>
      </c>
      <c r="BD98" s="46">
        <v>66.715372973238658</v>
      </c>
    </row>
    <row r="99" spans="2:56" x14ac:dyDescent="0.25">
      <c r="C99" s="36" t="s">
        <v>178</v>
      </c>
      <c r="D99" s="54"/>
      <c r="E99" s="54"/>
      <c r="F99" s="40">
        <v>519.50707762557067</v>
      </c>
      <c r="G99" s="40">
        <v>572.27775762557076</v>
      </c>
      <c r="H99" s="40">
        <v>572.27775762557076</v>
      </c>
      <c r="I99" s="40">
        <v>520.25720968036535</v>
      </c>
      <c r="J99" s="40">
        <v>520.25720968036535</v>
      </c>
      <c r="K99" s="40">
        <v>464.8786964383562</v>
      </c>
      <c r="L99" s="40">
        <v>462.73257771689498</v>
      </c>
      <c r="M99" s="40">
        <v>460.72344529680367</v>
      </c>
      <c r="N99" s="40">
        <v>458.83988365296807</v>
      </c>
      <c r="O99" s="40">
        <v>457.08189278538816</v>
      </c>
      <c r="P99" s="40">
        <v>416.65426904109592</v>
      </c>
      <c r="Q99" s="40">
        <v>416.65426904109592</v>
      </c>
      <c r="R99" s="40">
        <v>416.65426904109592</v>
      </c>
      <c r="S99" s="40">
        <v>416.65426904109592</v>
      </c>
      <c r="T99" s="40">
        <v>416.65426904109592</v>
      </c>
      <c r="U99" s="40">
        <v>377.9051342465753</v>
      </c>
      <c r="V99" s="40">
        <v>377.9051342465753</v>
      </c>
      <c r="W99" s="40">
        <v>377.9051342465753</v>
      </c>
      <c r="X99" s="40">
        <v>377.9051342465753</v>
      </c>
      <c r="Y99" s="40">
        <v>377.9051342465753</v>
      </c>
      <c r="Z99" s="40">
        <v>343.07043671232879</v>
      </c>
      <c r="AA99" s="40">
        <v>343.07043671232879</v>
      </c>
      <c r="AB99" s="40">
        <v>343.07043671232879</v>
      </c>
      <c r="AC99" s="40">
        <v>343.07043671232879</v>
      </c>
      <c r="AD99" s="40">
        <v>343.07043671232879</v>
      </c>
      <c r="AE99" s="40">
        <v>319.19378748858446</v>
      </c>
      <c r="AF99" s="40">
        <v>328.01798840182647</v>
      </c>
      <c r="AG99" s="40">
        <v>336.83077378995432</v>
      </c>
      <c r="AH99" s="40">
        <v>354.47917561643834</v>
      </c>
      <c r="AI99" s="40">
        <v>354.47917561643834</v>
      </c>
      <c r="AJ99" s="40">
        <v>327.94692401826489</v>
      </c>
      <c r="AK99" s="40">
        <v>350.6409879452055</v>
      </c>
      <c r="AL99" s="40">
        <v>350.6409879452055</v>
      </c>
      <c r="AM99" s="40">
        <v>350.6409879452055</v>
      </c>
      <c r="AN99" s="40">
        <v>350.6409879452055</v>
      </c>
      <c r="AO99" s="40">
        <v>350.6409879452055</v>
      </c>
      <c r="AP99" s="40">
        <v>350.6409879452055</v>
      </c>
      <c r="AQ99" s="40">
        <v>350.6409879452055</v>
      </c>
      <c r="AR99" s="40">
        <v>350.6409879452055</v>
      </c>
      <c r="AS99" s="40">
        <v>350.6409879452055</v>
      </c>
      <c r="AT99" s="40">
        <v>350.6409879452055</v>
      </c>
      <c r="AU99" s="40">
        <v>350.6409879452055</v>
      </c>
      <c r="AV99" s="40">
        <v>350.6409879452055</v>
      </c>
      <c r="AW99" s="40">
        <v>350.6409879452055</v>
      </c>
      <c r="AX99" s="40">
        <v>350.6409879452055</v>
      </c>
      <c r="AY99" s="40">
        <v>350.6409879452055</v>
      </c>
      <c r="AZ99" s="40">
        <v>350.6409879452055</v>
      </c>
      <c r="BA99" s="40">
        <v>350.6409879452055</v>
      </c>
      <c r="BB99" s="40">
        <v>350.6409879452055</v>
      </c>
      <c r="BC99" s="40">
        <v>350.6409879452055</v>
      </c>
      <c r="BD99" s="41">
        <v>350.6409879452055</v>
      </c>
    </row>
    <row r="100" spans="2:56" x14ac:dyDescent="0.25">
      <c r="C100" s="42" t="s">
        <v>179</v>
      </c>
      <c r="D100" s="55"/>
      <c r="E100" s="55"/>
      <c r="F100" s="45">
        <v>554.99560568671052</v>
      </c>
      <c r="G100" s="45">
        <v>607.76628568671049</v>
      </c>
      <c r="H100" s="45">
        <v>607.76628568671049</v>
      </c>
      <c r="I100" s="45">
        <v>548.33660076388469</v>
      </c>
      <c r="J100" s="45">
        <v>548.33660076388469</v>
      </c>
      <c r="K100" s="45">
        <v>491.64762792039164</v>
      </c>
      <c r="L100" s="45">
        <v>489.19584368394419</v>
      </c>
      <c r="M100" s="45">
        <v>486.90055631365288</v>
      </c>
      <c r="N100" s="45">
        <v>484.7487244040048</v>
      </c>
      <c r="O100" s="45">
        <v>482.74034795499995</v>
      </c>
      <c r="P100" s="45">
        <v>440.61367919389545</v>
      </c>
      <c r="Q100" s="45">
        <v>440.61367919389545</v>
      </c>
      <c r="R100" s="45">
        <v>440.61367919389545</v>
      </c>
      <c r="S100" s="45">
        <v>440.61367919389545</v>
      </c>
      <c r="T100" s="45">
        <v>440.61367919389545</v>
      </c>
      <c r="U100" s="45">
        <v>400.87438323646711</v>
      </c>
      <c r="V100" s="45">
        <v>400.87438323646711</v>
      </c>
      <c r="W100" s="45">
        <v>400.87438323646711</v>
      </c>
      <c r="X100" s="45">
        <v>400.87438323646711</v>
      </c>
      <c r="Y100" s="45">
        <v>400.87438323646711</v>
      </c>
      <c r="Z100" s="45">
        <v>364.48371816050832</v>
      </c>
      <c r="AA100" s="45">
        <v>364.48371816050832</v>
      </c>
      <c r="AB100" s="45">
        <v>364.48371816050832</v>
      </c>
      <c r="AC100" s="45">
        <v>364.48371816050832</v>
      </c>
      <c r="AD100" s="45">
        <v>364.48371816050832</v>
      </c>
      <c r="AE100" s="45">
        <v>339.55675019909825</v>
      </c>
      <c r="AF100" s="45">
        <v>349.63775666066169</v>
      </c>
      <c r="AG100" s="45">
        <v>359.70572171671205</v>
      </c>
      <c r="AH100" s="45">
        <v>379.86773463983877</v>
      </c>
      <c r="AI100" s="45">
        <v>379.86773463983877</v>
      </c>
      <c r="AJ100" s="45">
        <v>351.58115809129174</v>
      </c>
      <c r="AK100" s="45">
        <v>377.50747225117277</v>
      </c>
      <c r="AL100" s="45">
        <v>377.50747225117277</v>
      </c>
      <c r="AM100" s="45">
        <v>377.50747225117277</v>
      </c>
      <c r="AN100" s="45">
        <v>377.50747225117277</v>
      </c>
      <c r="AO100" s="45">
        <v>377.50747225117277</v>
      </c>
      <c r="AP100" s="45">
        <v>377.50747225117277</v>
      </c>
      <c r="AQ100" s="45">
        <v>377.50747225117277</v>
      </c>
      <c r="AR100" s="45">
        <v>377.50747225117277</v>
      </c>
      <c r="AS100" s="45">
        <v>377.50747225117277</v>
      </c>
      <c r="AT100" s="45">
        <v>377.50747225117277</v>
      </c>
      <c r="AU100" s="45">
        <v>377.50747225117277</v>
      </c>
      <c r="AV100" s="45">
        <v>377.50747225117277</v>
      </c>
      <c r="AW100" s="45">
        <v>377.50747225117277</v>
      </c>
      <c r="AX100" s="45">
        <v>377.50747225117277</v>
      </c>
      <c r="AY100" s="45">
        <v>377.50747225117277</v>
      </c>
      <c r="AZ100" s="45">
        <v>377.50747225117277</v>
      </c>
      <c r="BA100" s="45">
        <v>377.50747225117277</v>
      </c>
      <c r="BB100" s="45">
        <v>377.50747225117277</v>
      </c>
      <c r="BC100" s="45">
        <v>377.50747225117277</v>
      </c>
      <c r="BD100" s="46">
        <v>377.50747225117277</v>
      </c>
    </row>
    <row r="101" spans="2:56" x14ac:dyDescent="0.25">
      <c r="C101" s="42" t="s">
        <v>180</v>
      </c>
      <c r="D101" s="55"/>
      <c r="E101" s="55"/>
      <c r="F101" s="45">
        <v>438.43908070077339</v>
      </c>
      <c r="G101" s="45">
        <v>437.50681281645069</v>
      </c>
      <c r="H101" s="45">
        <v>448.06617354704434</v>
      </c>
      <c r="I101" s="45">
        <v>446.17309896561358</v>
      </c>
      <c r="J101" s="45">
        <v>445.31693458205194</v>
      </c>
      <c r="K101" s="45">
        <v>404.45791818097103</v>
      </c>
      <c r="L101" s="45">
        <v>404.49755630105921</v>
      </c>
      <c r="M101" s="45">
        <v>403.89031466467861</v>
      </c>
      <c r="N101" s="45">
        <v>404.23436678781098</v>
      </c>
      <c r="O101" s="45">
        <v>404.92167784922185</v>
      </c>
      <c r="P101" s="45">
        <v>380.79262339639047</v>
      </c>
      <c r="Q101" s="45">
        <v>380.38356707979989</v>
      </c>
      <c r="R101" s="45">
        <v>379.67960969776033</v>
      </c>
      <c r="S101" s="45">
        <v>378.98516525331587</v>
      </c>
      <c r="T101" s="45">
        <v>378.43341487279838</v>
      </c>
      <c r="U101" s="45">
        <v>349.76735563631843</v>
      </c>
      <c r="V101" s="45">
        <v>349.06339825427887</v>
      </c>
      <c r="W101" s="45">
        <v>348.51164787376138</v>
      </c>
      <c r="X101" s="45">
        <v>347.95989749324389</v>
      </c>
      <c r="Y101" s="45">
        <v>347.53181530146304</v>
      </c>
      <c r="Z101" s="45">
        <v>280.1801073214674</v>
      </c>
      <c r="AA101" s="45">
        <v>279.87569331842326</v>
      </c>
      <c r="AB101" s="45">
        <v>279.57127931537906</v>
      </c>
      <c r="AC101" s="45">
        <v>279.26686531233497</v>
      </c>
      <c r="AD101" s="45">
        <v>278.94342543410056</v>
      </c>
      <c r="AE101" s="45">
        <v>264.14146460410643</v>
      </c>
      <c r="AF101" s="45">
        <v>274.8530323362221</v>
      </c>
      <c r="AG101" s="45">
        <v>285.43141894200602</v>
      </c>
      <c r="AH101" s="45">
        <v>306.79747678066656</v>
      </c>
      <c r="AI101" s="45">
        <v>306.1030323362221</v>
      </c>
      <c r="AJ101" s="45">
        <v>292.4173424346908</v>
      </c>
      <c r="AK101" s="45">
        <v>299.06479141428258</v>
      </c>
      <c r="AL101" s="45">
        <v>299.06479141428258</v>
      </c>
      <c r="AM101" s="45">
        <v>299.06479141428258</v>
      </c>
      <c r="AN101" s="45">
        <v>299.06479141428258</v>
      </c>
      <c r="AO101" s="45">
        <v>299.06479141428258</v>
      </c>
      <c r="AP101" s="45">
        <v>299.06479141428258</v>
      </c>
      <c r="AQ101" s="45">
        <v>299.06479141428258</v>
      </c>
      <c r="AR101" s="45">
        <v>299.06479141428258</v>
      </c>
      <c r="AS101" s="45">
        <v>299.06479141428258</v>
      </c>
      <c r="AT101" s="45">
        <v>299.06479141428258</v>
      </c>
      <c r="AU101" s="45">
        <v>299.06479141428258</v>
      </c>
      <c r="AV101" s="45">
        <v>299.06479141428258</v>
      </c>
      <c r="AW101" s="45">
        <v>299.06479141428258</v>
      </c>
      <c r="AX101" s="45">
        <v>299.06479141428258</v>
      </c>
      <c r="AY101" s="45">
        <v>299.06479141428258</v>
      </c>
      <c r="AZ101" s="45">
        <v>299.06479141428258</v>
      </c>
      <c r="BA101" s="45">
        <v>299.06479141428258</v>
      </c>
      <c r="BB101" s="45">
        <v>299.06479141428258</v>
      </c>
      <c r="BC101" s="45">
        <v>299.06479141428258</v>
      </c>
      <c r="BD101" s="46">
        <v>299.06479141428258</v>
      </c>
    </row>
    <row r="102" spans="2:56" x14ac:dyDescent="0.25">
      <c r="C102" s="47" t="s">
        <v>181</v>
      </c>
      <c r="D102" s="56"/>
      <c r="E102" s="56"/>
      <c r="F102" s="51">
        <v>482.77896658483007</v>
      </c>
      <c r="G102" s="51">
        <v>481.50090884455426</v>
      </c>
      <c r="H102" s="51">
        <v>495.97686896400489</v>
      </c>
      <c r="I102" s="51">
        <v>493.38162926691422</v>
      </c>
      <c r="J102" s="51">
        <v>492.20790277074252</v>
      </c>
      <c r="K102" s="51">
        <v>451.32771556215425</v>
      </c>
      <c r="L102" s="51">
        <v>451.37441061807829</v>
      </c>
      <c r="M102" s="51">
        <v>450.5342900991169</v>
      </c>
      <c r="N102" s="51">
        <v>450.99831013145757</v>
      </c>
      <c r="O102" s="51">
        <v>451.9290854792028</v>
      </c>
      <c r="P102" s="51">
        <v>428.17757709358557</v>
      </c>
      <c r="Q102" s="51">
        <v>427.61679665652571</v>
      </c>
      <c r="R102" s="51">
        <v>426.65173264856236</v>
      </c>
      <c r="S102" s="51">
        <v>425.69971004611205</v>
      </c>
      <c r="T102" s="51">
        <v>424.94330852635687</v>
      </c>
      <c r="U102" s="51">
        <v>396.06906968272153</v>
      </c>
      <c r="V102" s="51">
        <v>395.10400567475813</v>
      </c>
      <c r="W102" s="51">
        <v>394.34760415500307</v>
      </c>
      <c r="X102" s="51">
        <v>393.59120263524801</v>
      </c>
      <c r="Y102" s="51">
        <v>393.00433938716219</v>
      </c>
      <c r="Z102" s="51">
        <v>308.51133426206053</v>
      </c>
      <c r="AA102" s="51">
        <v>308.09400928564395</v>
      </c>
      <c r="AB102" s="51">
        <v>307.67668430922731</v>
      </c>
      <c r="AC102" s="51">
        <v>307.25935933281073</v>
      </c>
      <c r="AD102" s="51">
        <v>306.81595154536814</v>
      </c>
      <c r="AE102" s="51">
        <v>291.93283595326255</v>
      </c>
      <c r="AF102" s="51">
        <v>306.61745856092153</v>
      </c>
      <c r="AG102" s="51">
        <v>321.11950149139824</v>
      </c>
      <c r="AH102" s="51">
        <v>350.41049827363804</v>
      </c>
      <c r="AI102" s="51">
        <v>349.45847567118773</v>
      </c>
      <c r="AJ102" s="51">
        <v>335.35642655534542</v>
      </c>
      <c r="AK102" s="51">
        <v>342.00387553493727</v>
      </c>
      <c r="AL102" s="51">
        <v>342.00387553493727</v>
      </c>
      <c r="AM102" s="51">
        <v>342.00387553493727</v>
      </c>
      <c r="AN102" s="51">
        <v>342.00387553493727</v>
      </c>
      <c r="AO102" s="51">
        <v>342.00387553493727</v>
      </c>
      <c r="AP102" s="51">
        <v>342.00387553493727</v>
      </c>
      <c r="AQ102" s="51">
        <v>342.00387553493727</v>
      </c>
      <c r="AR102" s="51">
        <v>342.00387553493727</v>
      </c>
      <c r="AS102" s="51">
        <v>342.00387553493727</v>
      </c>
      <c r="AT102" s="51">
        <v>342.00387553493727</v>
      </c>
      <c r="AU102" s="51">
        <v>342.00387553493727</v>
      </c>
      <c r="AV102" s="51">
        <v>342.00387553493727</v>
      </c>
      <c r="AW102" s="51">
        <v>342.00387553493727</v>
      </c>
      <c r="AX102" s="51">
        <v>342.00387553493727</v>
      </c>
      <c r="AY102" s="51">
        <v>342.00387553493727</v>
      </c>
      <c r="AZ102" s="51">
        <v>342.00387553493727</v>
      </c>
      <c r="BA102" s="51">
        <v>342.00387553493727</v>
      </c>
      <c r="BB102" s="51">
        <v>342.00387553493727</v>
      </c>
      <c r="BC102" s="51">
        <v>342.00387553493727</v>
      </c>
      <c r="BD102" s="52">
        <v>342.00387553493727</v>
      </c>
    </row>
    <row r="103" spans="2:56" x14ac:dyDescent="0.25">
      <c r="B103" s="57"/>
      <c r="C103" s="36" t="s">
        <v>182</v>
      </c>
      <c r="D103" s="54"/>
      <c r="E103" s="54"/>
      <c r="F103" s="40">
        <v>36.414000000000001</v>
      </c>
      <c r="G103" s="40">
        <v>36.414000000000001</v>
      </c>
      <c r="H103" s="40">
        <v>36.414000000000001</v>
      </c>
      <c r="I103" s="40">
        <v>36.414000000000001</v>
      </c>
      <c r="J103" s="40">
        <v>36.414000000000001</v>
      </c>
      <c r="K103" s="40">
        <v>36.414000000000001</v>
      </c>
      <c r="L103" s="40">
        <v>36.414000000000001</v>
      </c>
      <c r="M103" s="40">
        <v>36.414000000000001</v>
      </c>
      <c r="N103" s="40">
        <v>36.414000000000001</v>
      </c>
      <c r="O103" s="40">
        <v>36.414000000000001</v>
      </c>
      <c r="P103" s="40">
        <v>36.414000000000001</v>
      </c>
      <c r="Q103" s="40">
        <v>36.414000000000001</v>
      </c>
      <c r="R103" s="40">
        <v>36.414000000000001</v>
      </c>
      <c r="S103" s="40">
        <v>36.414000000000001</v>
      </c>
      <c r="T103" s="40">
        <v>36.414000000000001</v>
      </c>
      <c r="U103" s="40">
        <v>36.414000000000001</v>
      </c>
      <c r="V103" s="40">
        <v>36.414000000000001</v>
      </c>
      <c r="W103" s="40">
        <v>36.414000000000001</v>
      </c>
      <c r="X103" s="40">
        <v>36.414000000000001</v>
      </c>
      <c r="Y103" s="40">
        <v>36.414000000000001</v>
      </c>
      <c r="Z103" s="40">
        <v>36.414000000000001</v>
      </c>
      <c r="AA103" s="40">
        <v>36.414000000000001</v>
      </c>
      <c r="AB103" s="40">
        <v>36.414000000000001</v>
      </c>
      <c r="AC103" s="40">
        <v>36.414000000000001</v>
      </c>
      <c r="AD103" s="40">
        <v>36.414000000000001</v>
      </c>
      <c r="AE103" s="40">
        <v>36.414000000000001</v>
      </c>
      <c r="AF103" s="40">
        <v>36.414000000000001</v>
      </c>
      <c r="AG103" s="40">
        <v>36.414000000000001</v>
      </c>
      <c r="AH103" s="40">
        <v>36.414000000000001</v>
      </c>
      <c r="AI103" s="40">
        <v>36.414000000000001</v>
      </c>
      <c r="AJ103" s="40">
        <v>36.414000000000001</v>
      </c>
      <c r="AK103" s="40">
        <v>36.414000000000001</v>
      </c>
      <c r="AL103" s="40">
        <v>36.414000000000001</v>
      </c>
      <c r="AM103" s="40">
        <v>36.414000000000001</v>
      </c>
      <c r="AN103" s="40">
        <v>36.414000000000001</v>
      </c>
      <c r="AO103" s="40">
        <v>36.414000000000001</v>
      </c>
      <c r="AP103" s="40">
        <v>36.414000000000001</v>
      </c>
      <c r="AQ103" s="40">
        <v>36.414000000000001</v>
      </c>
      <c r="AR103" s="40">
        <v>36.414000000000001</v>
      </c>
      <c r="AS103" s="40">
        <v>36.414000000000001</v>
      </c>
      <c r="AT103" s="40">
        <v>36.414000000000001</v>
      </c>
      <c r="AU103" s="40">
        <v>36.414000000000001</v>
      </c>
      <c r="AV103" s="40">
        <v>36.414000000000001</v>
      </c>
      <c r="AW103" s="40">
        <v>36.414000000000001</v>
      </c>
      <c r="AX103" s="40">
        <v>36.414000000000001</v>
      </c>
      <c r="AY103" s="40">
        <v>36.414000000000001</v>
      </c>
      <c r="AZ103" s="40">
        <v>36.414000000000001</v>
      </c>
      <c r="BA103" s="40">
        <v>36.414000000000001</v>
      </c>
      <c r="BB103" s="40">
        <v>36.414000000000001</v>
      </c>
      <c r="BC103" s="40">
        <v>36.414000000000001</v>
      </c>
      <c r="BD103" s="41">
        <v>36.414000000000001</v>
      </c>
    </row>
    <row r="104" spans="2:56" x14ac:dyDescent="0.25">
      <c r="B104" s="57"/>
      <c r="C104" s="42" t="s">
        <v>183</v>
      </c>
      <c r="D104" s="55"/>
      <c r="E104" s="55"/>
      <c r="F104" s="45">
        <v>90.877727042110592</v>
      </c>
      <c r="G104" s="45">
        <v>90.409690512430231</v>
      </c>
      <c r="H104" s="45">
        <v>104.87316083206494</v>
      </c>
      <c r="I104" s="45">
        <v>71.451040081177084</v>
      </c>
      <c r="J104" s="45">
        <v>70.138254693049205</v>
      </c>
      <c r="K104" s="45">
        <v>66.914003044140017</v>
      </c>
      <c r="L104" s="45">
        <v>66.358447488584488</v>
      </c>
      <c r="M104" s="45">
        <v>65.771182141045145</v>
      </c>
      <c r="N104" s="45">
        <v>65.145865043125326</v>
      </c>
      <c r="O104" s="45">
        <v>64.47488584474884</v>
      </c>
      <c r="P104" s="45">
        <v>63.746829020801613</v>
      </c>
      <c r="Q104" s="45">
        <v>63.423389142567238</v>
      </c>
      <c r="R104" s="45">
        <v>63.101217656012174</v>
      </c>
      <c r="S104" s="45">
        <v>62.777777777777779</v>
      </c>
      <c r="T104" s="45">
        <v>62.456874682902075</v>
      </c>
      <c r="U104" s="45">
        <v>62.134703196347026</v>
      </c>
      <c r="V104" s="45">
        <v>61.81253170979199</v>
      </c>
      <c r="W104" s="45">
        <v>61.490360223236934</v>
      </c>
      <c r="X104" s="45">
        <v>61.168188736681877</v>
      </c>
      <c r="Y104" s="45">
        <v>60.846017250126842</v>
      </c>
      <c r="Z104" s="45">
        <v>60.525114155251131</v>
      </c>
      <c r="AA104" s="45">
        <v>60.20167427701675</v>
      </c>
      <c r="AB104" s="45">
        <v>59.879502790461707</v>
      </c>
      <c r="AC104" s="45">
        <v>59.556062912227297</v>
      </c>
      <c r="AD104" s="45">
        <v>59.235159817351601</v>
      </c>
      <c r="AE104" s="45">
        <v>58.912988330796537</v>
      </c>
      <c r="AF104" s="45">
        <v>58.590816844241488</v>
      </c>
      <c r="AG104" s="45">
        <v>58.268645357686445</v>
      </c>
      <c r="AH104" s="45">
        <v>57.946473871131403</v>
      </c>
      <c r="AI104" s="45">
        <v>57.624302384576353</v>
      </c>
      <c r="AJ104" s="45">
        <v>57.303399289700678</v>
      </c>
      <c r="AK104" s="45">
        <v>90.729325215626616</v>
      </c>
      <c r="AL104" s="45">
        <v>90.729325215626616</v>
      </c>
      <c r="AM104" s="45">
        <v>90.729325215626616</v>
      </c>
      <c r="AN104" s="45">
        <v>90.729325215626616</v>
      </c>
      <c r="AO104" s="45">
        <v>90.729325215626616</v>
      </c>
      <c r="AP104" s="45">
        <v>90.729325215626616</v>
      </c>
      <c r="AQ104" s="45">
        <v>90.729325215626616</v>
      </c>
      <c r="AR104" s="45">
        <v>90.729325215626616</v>
      </c>
      <c r="AS104" s="45">
        <v>90.729325215626616</v>
      </c>
      <c r="AT104" s="45">
        <v>90.729325215626616</v>
      </c>
      <c r="AU104" s="45">
        <v>90.729325215626616</v>
      </c>
      <c r="AV104" s="45">
        <v>90.729325215626616</v>
      </c>
      <c r="AW104" s="45">
        <v>90.729325215626616</v>
      </c>
      <c r="AX104" s="45">
        <v>90.729325215626616</v>
      </c>
      <c r="AY104" s="45">
        <v>90.729325215626616</v>
      </c>
      <c r="AZ104" s="45">
        <v>90.729325215626616</v>
      </c>
      <c r="BA104" s="45">
        <v>90.729325215626616</v>
      </c>
      <c r="BB104" s="45">
        <v>90.729325215626616</v>
      </c>
      <c r="BC104" s="45">
        <v>90.729325215626616</v>
      </c>
      <c r="BD104" s="46">
        <v>90.729325215626616</v>
      </c>
    </row>
    <row r="105" spans="2:56" x14ac:dyDescent="0.25">
      <c r="B105" s="57"/>
      <c r="C105" s="47" t="s">
        <v>184</v>
      </c>
      <c r="D105" s="56"/>
      <c r="E105" s="56"/>
      <c r="F105" s="51">
        <v>135.63039066463725</v>
      </c>
      <c r="G105" s="51">
        <v>134.88203957382041</v>
      </c>
      <c r="H105" s="51">
        <v>157.98706240487061</v>
      </c>
      <c r="I105" s="51">
        <v>104.59411466260779</v>
      </c>
      <c r="J105" s="51">
        <v>102.49746321664131</v>
      </c>
      <c r="K105" s="51">
        <v>97.346524606798553</v>
      </c>
      <c r="L105" s="51">
        <v>96.458650431253162</v>
      </c>
      <c r="M105" s="51">
        <v>95.521308980213092</v>
      </c>
      <c r="N105" s="51">
        <v>94.520547945205479</v>
      </c>
      <c r="O105" s="51">
        <v>93.447488584474883</v>
      </c>
      <c r="P105" s="51">
        <v>92.285641806189759</v>
      </c>
      <c r="Q105" s="51">
        <v>91.770674784373384</v>
      </c>
      <c r="R105" s="51">
        <v>91.255707762557094</v>
      </c>
      <c r="S105" s="51">
        <v>90.742009132420094</v>
      </c>
      <c r="T105" s="51">
        <v>90.227042110603762</v>
      </c>
      <c r="U105" s="51">
        <v>89.712075088787401</v>
      </c>
      <c r="V105" s="51">
        <v>89.198376458650429</v>
      </c>
      <c r="W105" s="51">
        <v>88.682141045154737</v>
      </c>
      <c r="X105" s="51">
        <v>88.16717402333839</v>
      </c>
      <c r="Y105" s="51">
        <v>87.652207001522086</v>
      </c>
      <c r="Z105" s="51">
        <v>87.139776763064447</v>
      </c>
      <c r="AA105" s="51">
        <v>86.624809741248086</v>
      </c>
      <c r="AB105" s="51">
        <v>86.108574327752407</v>
      </c>
      <c r="AC105" s="51">
        <v>85.593607305936061</v>
      </c>
      <c r="AD105" s="51">
        <v>85.079908675799103</v>
      </c>
      <c r="AE105" s="51">
        <v>84.564941653982743</v>
      </c>
      <c r="AF105" s="51">
        <v>84.049974632166382</v>
      </c>
      <c r="AG105" s="51">
        <v>83.535007610350078</v>
      </c>
      <c r="AH105" s="51">
        <v>83.020040588533718</v>
      </c>
      <c r="AI105" s="51">
        <v>82.506341958396732</v>
      </c>
      <c r="AJ105" s="51">
        <v>81.991374936580428</v>
      </c>
      <c r="AK105" s="51">
        <v>135.39066463723998</v>
      </c>
      <c r="AL105" s="51">
        <v>135.39066463723998</v>
      </c>
      <c r="AM105" s="51">
        <v>135.39066463723998</v>
      </c>
      <c r="AN105" s="51">
        <v>135.39066463723998</v>
      </c>
      <c r="AO105" s="51">
        <v>135.39066463723998</v>
      </c>
      <c r="AP105" s="51">
        <v>135.39066463723998</v>
      </c>
      <c r="AQ105" s="51">
        <v>135.39066463723998</v>
      </c>
      <c r="AR105" s="51">
        <v>135.39066463723998</v>
      </c>
      <c r="AS105" s="51">
        <v>135.39066463723998</v>
      </c>
      <c r="AT105" s="51">
        <v>135.39066463723998</v>
      </c>
      <c r="AU105" s="51">
        <v>135.39066463723998</v>
      </c>
      <c r="AV105" s="51">
        <v>135.39066463723998</v>
      </c>
      <c r="AW105" s="51">
        <v>135.39066463723998</v>
      </c>
      <c r="AX105" s="51">
        <v>135.39066463723998</v>
      </c>
      <c r="AY105" s="51">
        <v>135.39066463723998</v>
      </c>
      <c r="AZ105" s="51">
        <v>135.39066463723998</v>
      </c>
      <c r="BA105" s="51">
        <v>135.39066463723998</v>
      </c>
      <c r="BB105" s="51">
        <v>135.39066463723998</v>
      </c>
      <c r="BC105" s="51">
        <v>135.39066463723998</v>
      </c>
      <c r="BD105" s="52">
        <v>135.39066463723998</v>
      </c>
    </row>
    <row r="106" spans="2:56" x14ac:dyDescent="0.25">
      <c r="C106" s="10" t="s">
        <v>185</v>
      </c>
    </row>
    <row r="107" spans="2:56" x14ac:dyDescent="0.25">
      <c r="C107" s="10" t="s">
        <v>186</v>
      </c>
    </row>
    <row r="108" spans="2:56" s="30" customFormat="1" x14ac:dyDescent="0.25">
      <c r="B108" s="30" t="s">
        <v>187</v>
      </c>
    </row>
    <row r="109" spans="2:56" x14ac:dyDescent="0.25">
      <c r="C109" s="58"/>
      <c r="D109" s="58"/>
    </row>
    <row r="110" spans="2:56" x14ac:dyDescent="0.25">
      <c r="C110" s="31" t="s">
        <v>89</v>
      </c>
      <c r="D110" s="30" t="s">
        <v>90</v>
      </c>
      <c r="E110" s="32" t="s">
        <v>91</v>
      </c>
      <c r="F110" s="34">
        <v>2020</v>
      </c>
      <c r="G110" s="34">
        <v>2021</v>
      </c>
      <c r="H110" s="34">
        <v>2022</v>
      </c>
      <c r="I110" s="34">
        <v>2023</v>
      </c>
      <c r="J110" s="34">
        <v>2024</v>
      </c>
      <c r="K110" s="34">
        <v>2025</v>
      </c>
      <c r="L110" s="34">
        <v>2026</v>
      </c>
      <c r="M110" s="34">
        <v>2027</v>
      </c>
      <c r="N110" s="34">
        <v>2028</v>
      </c>
      <c r="O110" s="34">
        <v>2029</v>
      </c>
      <c r="P110" s="34">
        <v>2030</v>
      </c>
      <c r="Q110" s="34">
        <v>2031</v>
      </c>
      <c r="R110" s="34">
        <v>2032</v>
      </c>
      <c r="S110" s="34">
        <v>2033</v>
      </c>
      <c r="T110" s="34">
        <v>2034</v>
      </c>
      <c r="U110" s="34">
        <v>2035</v>
      </c>
      <c r="V110" s="34">
        <v>2036</v>
      </c>
      <c r="W110" s="34">
        <v>2037</v>
      </c>
      <c r="X110" s="34">
        <v>2038</v>
      </c>
      <c r="Y110" s="34">
        <v>2039</v>
      </c>
      <c r="Z110" s="34">
        <v>2040</v>
      </c>
      <c r="AA110" s="34">
        <v>2041</v>
      </c>
      <c r="AB110" s="34">
        <v>2042</v>
      </c>
      <c r="AC110" s="34">
        <v>2043</v>
      </c>
      <c r="AD110" s="34">
        <v>2044</v>
      </c>
      <c r="AE110" s="34">
        <v>2045</v>
      </c>
      <c r="AF110" s="34">
        <v>2046</v>
      </c>
      <c r="AG110" s="34">
        <v>2047</v>
      </c>
      <c r="AH110" s="34">
        <v>2048</v>
      </c>
      <c r="AI110" s="34">
        <v>2049</v>
      </c>
      <c r="AJ110" s="34">
        <v>2050</v>
      </c>
      <c r="AK110" s="34">
        <v>2051</v>
      </c>
      <c r="AL110" s="34">
        <v>2052</v>
      </c>
      <c r="AM110" s="34">
        <v>2053</v>
      </c>
      <c r="AN110" s="34">
        <v>2054</v>
      </c>
      <c r="AO110" s="34">
        <v>2055</v>
      </c>
      <c r="AP110" s="34">
        <v>2056</v>
      </c>
      <c r="AQ110" s="34">
        <v>2057</v>
      </c>
      <c r="AR110" s="34">
        <v>2058</v>
      </c>
      <c r="AS110" s="34">
        <v>2059</v>
      </c>
      <c r="AT110" s="34">
        <v>2060</v>
      </c>
      <c r="AU110" s="34">
        <v>2061</v>
      </c>
      <c r="AV110" s="34">
        <v>2062</v>
      </c>
      <c r="AW110" s="34">
        <v>2063</v>
      </c>
      <c r="AX110" s="34">
        <v>2064</v>
      </c>
      <c r="AY110" s="34">
        <v>2065</v>
      </c>
      <c r="AZ110" s="34">
        <v>2066</v>
      </c>
      <c r="BA110" s="34">
        <v>2067</v>
      </c>
      <c r="BB110" s="34">
        <v>2068</v>
      </c>
      <c r="BC110" s="34">
        <v>2069</v>
      </c>
      <c r="BD110" s="35">
        <v>2070</v>
      </c>
    </row>
    <row r="111" spans="2:56" x14ac:dyDescent="0.3">
      <c r="C111" s="42" t="s">
        <v>92</v>
      </c>
      <c r="D111" s="55" t="s">
        <v>93</v>
      </c>
      <c r="E111" s="38">
        <v>2685.0763975870764</v>
      </c>
      <c r="F111" s="39">
        <v>53.484685344582097</v>
      </c>
      <c r="G111" s="40">
        <v>51.065358263675883</v>
      </c>
      <c r="H111" s="40">
        <v>51.119230483128881</v>
      </c>
      <c r="I111" s="40">
        <v>50.474600185530349</v>
      </c>
      <c r="J111" s="40">
        <v>49.773276476674468</v>
      </c>
      <c r="K111" s="40">
        <v>48.362802319599943</v>
      </c>
      <c r="L111" s="40">
        <v>43.817590079810351</v>
      </c>
      <c r="M111" s="40">
        <v>43.352701610070795</v>
      </c>
      <c r="N111" s="40">
        <v>42.202687663632695</v>
      </c>
      <c r="O111" s="40">
        <v>41.03335141682107</v>
      </c>
      <c r="P111" s="40">
        <v>39.852194877979784</v>
      </c>
      <c r="Q111" s="40">
        <v>39.593711361033272</v>
      </c>
      <c r="R111" s="40">
        <v>39.335227844086752</v>
      </c>
      <c r="S111" s="40">
        <v>39.07674432714024</v>
      </c>
      <c r="T111" s="40">
        <v>38.82137506943404</v>
      </c>
      <c r="U111" s="40">
        <v>38.562891552487528</v>
      </c>
      <c r="V111" s="40">
        <v>38.301293776300682</v>
      </c>
      <c r="W111" s="40">
        <v>38.042810259354162</v>
      </c>
      <c r="X111" s="40">
        <v>37.78432674240765</v>
      </c>
      <c r="Y111" s="40">
        <v>37.525843225461138</v>
      </c>
      <c r="Z111" s="40">
        <v>37.270473967754938</v>
      </c>
      <c r="AA111" s="40">
        <v>37.011990450808419</v>
      </c>
      <c r="AB111" s="40">
        <v>36.7535069338619</v>
      </c>
      <c r="AC111" s="40">
        <v>36.495023416915387</v>
      </c>
      <c r="AD111" s="40">
        <v>36.236539899968868</v>
      </c>
      <c r="AE111" s="40">
        <v>35.978056383022349</v>
      </c>
      <c r="AF111" s="40">
        <v>41.546458606835522</v>
      </c>
      <c r="AG111" s="40">
        <v>47.111089349129315</v>
      </c>
      <c r="AH111" s="40">
        <v>58.512605832182807</v>
      </c>
      <c r="AI111" s="40">
        <v>58.25412231523628</v>
      </c>
      <c r="AJ111" s="40">
        <v>57.995638798289775</v>
      </c>
      <c r="AK111" s="40">
        <v>57.995638798289775</v>
      </c>
      <c r="AL111" s="40">
        <v>57.995638798289775</v>
      </c>
      <c r="AM111" s="40">
        <v>57.995638798289775</v>
      </c>
      <c r="AN111" s="40">
        <v>57.995638798289775</v>
      </c>
      <c r="AO111" s="40">
        <v>57.995638798289775</v>
      </c>
      <c r="AP111" s="40">
        <v>57.995638798289775</v>
      </c>
      <c r="AQ111" s="40">
        <v>57.995638798289775</v>
      </c>
      <c r="AR111" s="40">
        <v>57.995638798289775</v>
      </c>
      <c r="AS111" s="40">
        <v>57.995638798289775</v>
      </c>
      <c r="AT111" s="40">
        <v>57.995638798289775</v>
      </c>
      <c r="AU111" s="40">
        <v>57.995638798289775</v>
      </c>
      <c r="AV111" s="40">
        <v>57.995638798289775</v>
      </c>
      <c r="AW111" s="40">
        <v>57.995638798289775</v>
      </c>
      <c r="AX111" s="40">
        <v>57.995638798289775</v>
      </c>
      <c r="AY111" s="40">
        <v>57.995638798289775</v>
      </c>
      <c r="AZ111" s="40">
        <v>57.995638798289775</v>
      </c>
      <c r="BA111" s="40">
        <v>57.995638798289775</v>
      </c>
      <c r="BB111" s="40">
        <v>57.995638798289775</v>
      </c>
      <c r="BC111" s="40">
        <v>57.995638798289775</v>
      </c>
      <c r="BD111" s="41">
        <v>57.995638798289775</v>
      </c>
    </row>
    <row r="112" spans="2:56" x14ac:dyDescent="0.3">
      <c r="C112" s="42" t="s">
        <v>94</v>
      </c>
      <c r="D112" s="55" t="s">
        <v>93</v>
      </c>
      <c r="E112" s="38">
        <v>1001.1342110061649</v>
      </c>
      <c r="F112" s="44">
        <v>57.068648041992375</v>
      </c>
      <c r="G112" s="45">
        <v>54.548442411985334</v>
      </c>
      <c r="H112" s="45">
        <v>54.692164269204298</v>
      </c>
      <c r="I112" s="45">
        <v>54.025109331425135</v>
      </c>
      <c r="J112" s="45">
        <v>53.299097922293384</v>
      </c>
      <c r="K112" s="45">
        <v>51.861200944593946</v>
      </c>
      <c r="L112" s="45">
        <v>47.256954659980835</v>
      </c>
      <c r="M112" s="45">
        <v>46.778102826061151</v>
      </c>
      <c r="N112" s="45">
        <v>45.583117623112564</v>
      </c>
      <c r="O112" s="45">
        <v>44.367963240456504</v>
      </c>
      <c r="P112" s="45">
        <v>43.140655294470285</v>
      </c>
      <c r="Q112" s="45">
        <v>42.87237652725802</v>
      </c>
      <c r="R112" s="45">
        <v>42.604097760045747</v>
      </c>
      <c r="S112" s="45">
        <v>42.335818992833474</v>
      </c>
      <c r="T112" s="45">
        <v>42.070772499924963</v>
      </c>
      <c r="U112" s="45">
        <v>41.802493732712691</v>
      </c>
      <c r="V112" s="45">
        <v>41.530982691196655</v>
      </c>
      <c r="W112" s="45">
        <v>41.262703923984375</v>
      </c>
      <c r="X112" s="45">
        <v>40.99442515677211</v>
      </c>
      <c r="Y112" s="45">
        <v>40.726146389559837</v>
      </c>
      <c r="Z112" s="45">
        <v>40.461099896651326</v>
      </c>
      <c r="AA112" s="45">
        <v>40.192821129439054</v>
      </c>
      <c r="AB112" s="45">
        <v>39.924542362226774</v>
      </c>
      <c r="AC112" s="45">
        <v>39.656263595014508</v>
      </c>
      <c r="AD112" s="45">
        <v>39.387984827802235</v>
      </c>
      <c r="AE112" s="45">
        <v>39.119706060589955</v>
      </c>
      <c r="AF112" s="45">
        <v>44.678195019073925</v>
      </c>
      <c r="AG112" s="45">
        <v>50.233148526165415</v>
      </c>
      <c r="AH112" s="45">
        <v>61.624869758953153</v>
      </c>
      <c r="AI112" s="45">
        <v>61.35659099174088</v>
      </c>
      <c r="AJ112" s="45">
        <v>61.0883122245286</v>
      </c>
      <c r="AK112" s="45">
        <v>61.0883122245286</v>
      </c>
      <c r="AL112" s="45">
        <v>61.0883122245286</v>
      </c>
      <c r="AM112" s="45">
        <v>61.0883122245286</v>
      </c>
      <c r="AN112" s="45">
        <v>61.0883122245286</v>
      </c>
      <c r="AO112" s="45">
        <v>61.0883122245286</v>
      </c>
      <c r="AP112" s="45">
        <v>61.0883122245286</v>
      </c>
      <c r="AQ112" s="45">
        <v>61.0883122245286</v>
      </c>
      <c r="AR112" s="45">
        <v>61.0883122245286</v>
      </c>
      <c r="AS112" s="45">
        <v>61.0883122245286</v>
      </c>
      <c r="AT112" s="45">
        <v>61.0883122245286</v>
      </c>
      <c r="AU112" s="45">
        <v>61.0883122245286</v>
      </c>
      <c r="AV112" s="45">
        <v>61.0883122245286</v>
      </c>
      <c r="AW112" s="45">
        <v>61.0883122245286</v>
      </c>
      <c r="AX112" s="45">
        <v>61.0883122245286</v>
      </c>
      <c r="AY112" s="45">
        <v>61.0883122245286</v>
      </c>
      <c r="AZ112" s="45">
        <v>61.0883122245286</v>
      </c>
      <c r="BA112" s="45">
        <v>61.0883122245286</v>
      </c>
      <c r="BB112" s="45">
        <v>61.0883122245286</v>
      </c>
      <c r="BC112" s="45">
        <v>61.0883122245286</v>
      </c>
      <c r="BD112" s="46">
        <v>61.0883122245286</v>
      </c>
    </row>
    <row r="113" spans="3:56" x14ac:dyDescent="0.3">
      <c r="C113" s="42" t="s">
        <v>95</v>
      </c>
      <c r="D113" s="55" t="s">
        <v>93</v>
      </c>
      <c r="E113" s="38">
        <v>2207.8118975278212</v>
      </c>
      <c r="F113" s="44">
        <v>60.356223087685883</v>
      </c>
      <c r="G113" s="45">
        <v>57.636120276460034</v>
      </c>
      <c r="H113" s="45">
        <v>57.933747246420225</v>
      </c>
      <c r="I113" s="45">
        <v>57.21060905552406</v>
      </c>
      <c r="J113" s="45">
        <v>56.423910162394634</v>
      </c>
      <c r="K113" s="45">
        <v>54.919711364814212</v>
      </c>
      <c r="L113" s="45">
        <v>50.194862489038535</v>
      </c>
      <c r="M113" s="45">
        <v>49.673030061525829</v>
      </c>
      <c r="N113" s="45">
        <v>48.379195857871082</v>
      </c>
      <c r="O113" s="45">
        <v>47.063618558636186</v>
      </c>
      <c r="P113" s="45">
        <v>45.734936349437177</v>
      </c>
      <c r="Q113" s="45">
        <v>45.445697903419735</v>
      </c>
      <c r="R113" s="45">
        <v>45.156459457402299</v>
      </c>
      <c r="S113" s="45">
        <v>44.867221011384864</v>
      </c>
      <c r="T113" s="45">
        <v>44.581467365921846</v>
      </c>
      <c r="U113" s="45">
        <v>44.292228919904403</v>
      </c>
      <c r="V113" s="45">
        <v>43.999505673332536</v>
      </c>
      <c r="W113" s="45">
        <v>43.7102672273151</v>
      </c>
      <c r="X113" s="45">
        <v>43.421028781297657</v>
      </c>
      <c r="Y113" s="45">
        <v>43.131790335280222</v>
      </c>
      <c r="Z113" s="45">
        <v>42.846036689817211</v>
      </c>
      <c r="AA113" s="45">
        <v>42.556798243799768</v>
      </c>
      <c r="AB113" s="45">
        <v>42.267559797782326</v>
      </c>
      <c r="AC113" s="45">
        <v>41.97832135176489</v>
      </c>
      <c r="AD113" s="45">
        <v>41.689082905747448</v>
      </c>
      <c r="AE113" s="45">
        <v>41.399844459730012</v>
      </c>
      <c r="AF113" s="45">
        <v>46.93712121315815</v>
      </c>
      <c r="AG113" s="45">
        <v>52.471367567695133</v>
      </c>
      <c r="AH113" s="45">
        <v>63.842129121677694</v>
      </c>
      <c r="AI113" s="45">
        <v>63.552890675660265</v>
      </c>
      <c r="AJ113" s="45">
        <v>63.263652229642823</v>
      </c>
      <c r="AK113" s="45">
        <v>63.263652229642823</v>
      </c>
      <c r="AL113" s="45">
        <v>63.263652229642823</v>
      </c>
      <c r="AM113" s="45">
        <v>63.263652229642823</v>
      </c>
      <c r="AN113" s="45">
        <v>63.263652229642823</v>
      </c>
      <c r="AO113" s="45">
        <v>63.263652229642823</v>
      </c>
      <c r="AP113" s="45">
        <v>63.263652229642823</v>
      </c>
      <c r="AQ113" s="45">
        <v>63.263652229642823</v>
      </c>
      <c r="AR113" s="45">
        <v>63.263652229642823</v>
      </c>
      <c r="AS113" s="45">
        <v>63.263652229642823</v>
      </c>
      <c r="AT113" s="45">
        <v>63.263652229642823</v>
      </c>
      <c r="AU113" s="45">
        <v>63.263652229642823</v>
      </c>
      <c r="AV113" s="45">
        <v>63.263652229642823</v>
      </c>
      <c r="AW113" s="45">
        <v>63.263652229642823</v>
      </c>
      <c r="AX113" s="45">
        <v>63.263652229642823</v>
      </c>
      <c r="AY113" s="45">
        <v>63.263652229642823</v>
      </c>
      <c r="AZ113" s="45">
        <v>63.263652229642823</v>
      </c>
      <c r="BA113" s="45">
        <v>63.263652229642823</v>
      </c>
      <c r="BB113" s="45">
        <v>63.263652229642823</v>
      </c>
      <c r="BC113" s="45">
        <v>63.263652229642823</v>
      </c>
      <c r="BD113" s="46">
        <v>63.263652229642823</v>
      </c>
    </row>
    <row r="114" spans="3:56" x14ac:dyDescent="0.3">
      <c r="C114" s="42" t="s">
        <v>96</v>
      </c>
      <c r="D114" s="55" t="s">
        <v>93</v>
      </c>
      <c r="E114" s="38">
        <v>0</v>
      </c>
      <c r="F114" s="44">
        <v>57.905127869523042</v>
      </c>
      <c r="G114" s="45">
        <v>55.220961956140975</v>
      </c>
      <c r="H114" s="45">
        <v>55.483740780296834</v>
      </c>
      <c r="I114" s="45">
        <v>54.767220618203559</v>
      </c>
      <c r="J114" s="45">
        <v>53.987931844138053</v>
      </c>
      <c r="K114" s="45">
        <v>52.492094634018848</v>
      </c>
      <c r="L114" s="45">
        <v>47.787849705870379</v>
      </c>
      <c r="M114" s="45">
        <v>47.269189952452507</v>
      </c>
      <c r="N114" s="45">
        <v>45.990230720089592</v>
      </c>
      <c r="O114" s="45">
        <v>44.689842347998855</v>
      </c>
      <c r="P114" s="45">
        <v>43.376433555432264</v>
      </c>
      <c r="Q114" s="45">
        <v>43.090502205741771</v>
      </c>
      <c r="R114" s="45">
        <v>42.804570856051264</v>
      </c>
      <c r="S114" s="45">
        <v>42.518639506360763</v>
      </c>
      <c r="T114" s="45">
        <v>42.23615311269063</v>
      </c>
      <c r="U114" s="45">
        <v>41.950221763000123</v>
      </c>
      <c r="V114" s="45">
        <v>41.660845457289255</v>
      </c>
      <c r="W114" s="45">
        <v>41.374914107598755</v>
      </c>
      <c r="X114" s="45">
        <v>41.088982757908255</v>
      </c>
      <c r="Y114" s="45">
        <v>40.803051408217755</v>
      </c>
      <c r="Z114" s="45">
        <v>40.520565014547614</v>
      </c>
      <c r="AA114" s="45">
        <v>40.234633664857121</v>
      </c>
      <c r="AB114" s="45">
        <v>39.948702315166614</v>
      </c>
      <c r="AC114" s="45">
        <v>39.662770965476113</v>
      </c>
      <c r="AD114" s="45">
        <v>39.376839615785613</v>
      </c>
      <c r="AE114" s="45">
        <v>39.090908266095106</v>
      </c>
      <c r="AF114" s="45">
        <v>44.631531960384244</v>
      </c>
      <c r="AG114" s="45">
        <v>50.169045566714111</v>
      </c>
      <c r="AH114" s="45">
        <v>61.543114217023607</v>
      </c>
      <c r="AI114" s="45">
        <v>61.2571828673331</v>
      </c>
      <c r="AJ114" s="45">
        <v>60.971251517642592</v>
      </c>
      <c r="AK114" s="45">
        <v>60.971251517642592</v>
      </c>
      <c r="AL114" s="45">
        <v>60.971251517642592</v>
      </c>
      <c r="AM114" s="45">
        <v>60.971251517642592</v>
      </c>
      <c r="AN114" s="45">
        <v>60.971251517642592</v>
      </c>
      <c r="AO114" s="45">
        <v>60.971251517642592</v>
      </c>
      <c r="AP114" s="45">
        <v>60.971251517642592</v>
      </c>
      <c r="AQ114" s="45">
        <v>60.971251517642592</v>
      </c>
      <c r="AR114" s="45">
        <v>60.971251517642592</v>
      </c>
      <c r="AS114" s="45">
        <v>60.971251517642592</v>
      </c>
      <c r="AT114" s="45">
        <v>60.971251517642592</v>
      </c>
      <c r="AU114" s="45">
        <v>60.971251517642592</v>
      </c>
      <c r="AV114" s="45">
        <v>60.971251517642592</v>
      </c>
      <c r="AW114" s="45">
        <v>60.971251517642592</v>
      </c>
      <c r="AX114" s="45">
        <v>60.971251517642592</v>
      </c>
      <c r="AY114" s="45">
        <v>60.971251517642592</v>
      </c>
      <c r="AZ114" s="45">
        <v>60.971251517642592</v>
      </c>
      <c r="BA114" s="45">
        <v>60.971251517642592</v>
      </c>
      <c r="BB114" s="45">
        <v>60.971251517642592</v>
      </c>
      <c r="BC114" s="45">
        <v>60.971251517642592</v>
      </c>
      <c r="BD114" s="46">
        <v>60.971251517642592</v>
      </c>
    </row>
    <row r="115" spans="3:56" x14ac:dyDescent="0.3">
      <c r="C115" s="42" t="s">
        <v>97</v>
      </c>
      <c r="D115" s="55" t="s">
        <v>93</v>
      </c>
      <c r="E115" s="38">
        <v>2640.8981245994605</v>
      </c>
      <c r="F115" s="44">
        <v>55.800578290471208</v>
      </c>
      <c r="G115" s="45">
        <v>53.238515467683882</v>
      </c>
      <c r="H115" s="45">
        <v>53.40485515367201</v>
      </c>
      <c r="I115" s="45">
        <v>52.721420026100837</v>
      </c>
      <c r="J115" s="45">
        <v>51.978016625532511</v>
      </c>
      <c r="K115" s="45">
        <v>50.521474612729634</v>
      </c>
      <c r="L115" s="45">
        <v>45.890532668424171</v>
      </c>
      <c r="M115" s="45">
        <v>45.396585701897614</v>
      </c>
      <c r="N115" s="45">
        <v>44.177026497730061</v>
      </c>
      <c r="O115" s="45">
        <v>42.937010038277577</v>
      </c>
      <c r="P115" s="45">
        <v>41.684524986016505</v>
      </c>
      <c r="Q115" s="45">
        <v>41.411240446840317</v>
      </c>
      <c r="R115" s="45">
        <v>41.13795590766415</v>
      </c>
      <c r="S115" s="45">
        <v>40.864671368487976</v>
      </c>
      <c r="T115" s="45">
        <v>40.594679414121138</v>
      </c>
      <c r="U115" s="45">
        <v>40.321394874944964</v>
      </c>
      <c r="V115" s="45">
        <v>40.044817750959432</v>
      </c>
      <c r="W115" s="45">
        <v>39.77153321178325</v>
      </c>
      <c r="X115" s="45">
        <v>39.498248672607083</v>
      </c>
      <c r="Y115" s="45">
        <v>39.224964133430902</v>
      </c>
      <c r="Z115" s="45">
        <v>38.954972179064072</v>
      </c>
      <c r="AA115" s="45">
        <v>38.681687639887897</v>
      </c>
      <c r="AB115" s="45">
        <v>38.408403100711716</v>
      </c>
      <c r="AC115" s="45">
        <v>38.135118561535542</v>
      </c>
      <c r="AD115" s="45">
        <v>37.861834022359368</v>
      </c>
      <c r="AE115" s="45">
        <v>37.588549483183179</v>
      </c>
      <c r="AF115" s="45">
        <v>43.141972359197652</v>
      </c>
      <c r="AG115" s="45">
        <v>48.691980404830836</v>
      </c>
      <c r="AH115" s="45">
        <v>60.078695865654659</v>
      </c>
      <c r="AI115" s="45">
        <v>59.80541132647847</v>
      </c>
      <c r="AJ115" s="45">
        <v>59.532126787302303</v>
      </c>
      <c r="AK115" s="45">
        <v>59.532126787302303</v>
      </c>
      <c r="AL115" s="45">
        <v>59.532126787302303</v>
      </c>
      <c r="AM115" s="45">
        <v>59.532126787302303</v>
      </c>
      <c r="AN115" s="45">
        <v>59.532126787302303</v>
      </c>
      <c r="AO115" s="45">
        <v>59.532126787302303</v>
      </c>
      <c r="AP115" s="45">
        <v>59.532126787302303</v>
      </c>
      <c r="AQ115" s="45">
        <v>59.532126787302303</v>
      </c>
      <c r="AR115" s="45">
        <v>59.532126787302303</v>
      </c>
      <c r="AS115" s="45">
        <v>59.532126787302303</v>
      </c>
      <c r="AT115" s="45">
        <v>59.532126787302303</v>
      </c>
      <c r="AU115" s="45">
        <v>59.532126787302303</v>
      </c>
      <c r="AV115" s="45">
        <v>59.532126787302303</v>
      </c>
      <c r="AW115" s="45">
        <v>59.532126787302303</v>
      </c>
      <c r="AX115" s="45">
        <v>59.532126787302303</v>
      </c>
      <c r="AY115" s="45">
        <v>59.532126787302303</v>
      </c>
      <c r="AZ115" s="45">
        <v>59.532126787302303</v>
      </c>
      <c r="BA115" s="45">
        <v>59.532126787302303</v>
      </c>
      <c r="BB115" s="45">
        <v>59.532126787302303</v>
      </c>
      <c r="BC115" s="45">
        <v>59.532126787302303</v>
      </c>
      <c r="BD115" s="46">
        <v>59.532126787302303</v>
      </c>
    </row>
    <row r="116" spans="3:56" x14ac:dyDescent="0.3">
      <c r="C116" s="42" t="s">
        <v>98</v>
      </c>
      <c r="D116" s="55" t="s">
        <v>93</v>
      </c>
      <c r="E116" s="38">
        <v>636.06915677083373</v>
      </c>
      <c r="F116" s="44">
        <v>61.938882917260266</v>
      </c>
      <c r="G116" s="45">
        <v>59.117231943788454</v>
      </c>
      <c r="H116" s="45">
        <v>59.495823433025549</v>
      </c>
      <c r="I116" s="45">
        <v>58.745536509982955</v>
      </c>
      <c r="J116" s="45">
        <v>57.929363730200841</v>
      </c>
      <c r="K116" s="45">
        <v>56.39286135946454</v>
      </c>
      <c r="L116" s="45">
        <v>51.607163455569406</v>
      </c>
      <c r="M116" s="45">
        <v>51.06526051779349</v>
      </c>
      <c r="N116" s="45">
        <v>49.722332278158277</v>
      </c>
      <c r="O116" s="45">
        <v>48.356849384427505</v>
      </c>
      <c r="P116" s="45">
        <v>46.977811809255627</v>
      </c>
      <c r="Q116" s="45">
        <v>46.678104324301401</v>
      </c>
      <c r="R116" s="45">
        <v>46.378396839347175</v>
      </c>
      <c r="S116" s="45">
        <v>46.078689354392935</v>
      </c>
      <c r="T116" s="45">
        <v>45.782592802992362</v>
      </c>
      <c r="U116" s="45">
        <v>45.482885318038136</v>
      </c>
      <c r="V116" s="45">
        <v>45.179566899530229</v>
      </c>
      <c r="W116" s="45">
        <v>44.879859414576003</v>
      </c>
      <c r="X116" s="45">
        <v>44.580151929621763</v>
      </c>
      <c r="Y116" s="45">
        <v>44.28044444466753</v>
      </c>
      <c r="Z116" s="45">
        <v>43.984347893266964</v>
      </c>
      <c r="AA116" s="45">
        <v>43.684640408312731</v>
      </c>
      <c r="AB116" s="45">
        <v>43.384932923358491</v>
      </c>
      <c r="AC116" s="45">
        <v>43.085225438404258</v>
      </c>
      <c r="AD116" s="45">
        <v>42.785517953450025</v>
      </c>
      <c r="AE116" s="45">
        <v>42.485810468495785</v>
      </c>
      <c r="AF116" s="45">
        <v>48.012492049987891</v>
      </c>
      <c r="AG116" s="45">
        <v>53.536395498587318</v>
      </c>
      <c r="AH116" s="45">
        <v>64.896688013633096</v>
      </c>
      <c r="AI116" s="45">
        <v>64.596980528678841</v>
      </c>
      <c r="AJ116" s="45">
        <v>64.297273043724616</v>
      </c>
      <c r="AK116" s="45">
        <v>64.297273043724616</v>
      </c>
      <c r="AL116" s="45">
        <v>64.297273043724616</v>
      </c>
      <c r="AM116" s="45">
        <v>64.297273043724616</v>
      </c>
      <c r="AN116" s="45">
        <v>64.297273043724616</v>
      </c>
      <c r="AO116" s="45">
        <v>64.297273043724616</v>
      </c>
      <c r="AP116" s="45">
        <v>64.297273043724616</v>
      </c>
      <c r="AQ116" s="45">
        <v>64.297273043724616</v>
      </c>
      <c r="AR116" s="45">
        <v>64.297273043724616</v>
      </c>
      <c r="AS116" s="45">
        <v>64.297273043724616</v>
      </c>
      <c r="AT116" s="45">
        <v>64.297273043724616</v>
      </c>
      <c r="AU116" s="45">
        <v>64.297273043724616</v>
      </c>
      <c r="AV116" s="45">
        <v>64.297273043724616</v>
      </c>
      <c r="AW116" s="45">
        <v>64.297273043724616</v>
      </c>
      <c r="AX116" s="45">
        <v>64.297273043724616</v>
      </c>
      <c r="AY116" s="45">
        <v>64.297273043724616</v>
      </c>
      <c r="AZ116" s="45">
        <v>64.297273043724616</v>
      </c>
      <c r="BA116" s="45">
        <v>64.297273043724616</v>
      </c>
      <c r="BB116" s="45">
        <v>64.297273043724616</v>
      </c>
      <c r="BC116" s="45">
        <v>64.297273043724616</v>
      </c>
      <c r="BD116" s="46">
        <v>64.297273043724616</v>
      </c>
    </row>
    <row r="117" spans="3:56" x14ac:dyDescent="0.3">
      <c r="C117" s="42" t="s">
        <v>99</v>
      </c>
      <c r="D117" s="55" t="s">
        <v>93</v>
      </c>
      <c r="E117" s="38">
        <v>131.83669187500004</v>
      </c>
      <c r="F117" s="44">
        <v>59.755479623710997</v>
      </c>
      <c r="G117" s="45">
        <v>56.914283809001546</v>
      </c>
      <c r="H117" s="45">
        <v>57.305408561477115</v>
      </c>
      <c r="I117" s="45">
        <v>56.54842466411651</v>
      </c>
      <c r="J117" s="45">
        <v>55.725092248981802</v>
      </c>
      <c r="K117" s="45">
        <v>54.180861038155307</v>
      </c>
      <c r="L117" s="45">
        <v>49.382993832399919</v>
      </c>
      <c r="M117" s="45">
        <v>48.835293310604044</v>
      </c>
      <c r="N117" s="45">
        <v>47.48168587429673</v>
      </c>
      <c r="O117" s="45">
        <v>46.10538075396849</v>
      </c>
      <c r="P117" s="45">
        <v>44.715397622866874</v>
      </c>
      <c r="Q117" s="45">
        <v>44.413479356074212</v>
      </c>
      <c r="R117" s="45">
        <v>44.111561089281558</v>
      </c>
      <c r="S117" s="45">
        <v>43.809642822488911</v>
      </c>
      <c r="T117" s="45">
        <v>43.51136212517568</v>
      </c>
      <c r="U117" s="45">
        <v>43.209443858383011</v>
      </c>
      <c r="V117" s="45">
        <v>42.903888022110927</v>
      </c>
      <c r="W117" s="45">
        <v>42.601969755318272</v>
      </c>
      <c r="X117" s="45">
        <v>42.300051488525618</v>
      </c>
      <c r="Y117" s="45">
        <v>41.998133221732957</v>
      </c>
      <c r="Z117" s="45">
        <v>41.699852524419732</v>
      </c>
      <c r="AA117" s="45">
        <v>41.397934257627085</v>
      </c>
      <c r="AB117" s="45">
        <v>41.096015990834417</v>
      </c>
      <c r="AC117" s="45">
        <v>40.794097724041762</v>
      </c>
      <c r="AD117" s="45">
        <v>40.492179457249108</v>
      </c>
      <c r="AE117" s="45">
        <v>40.190261190456447</v>
      </c>
      <c r="AF117" s="45">
        <v>45.71470535418436</v>
      </c>
      <c r="AG117" s="45">
        <v>51.236424656871129</v>
      </c>
      <c r="AH117" s="45">
        <v>62.594506390078472</v>
      </c>
      <c r="AI117" s="45">
        <v>62.292588123285825</v>
      </c>
      <c r="AJ117" s="45">
        <v>61.990669856493156</v>
      </c>
      <c r="AK117" s="45">
        <v>61.990669856493156</v>
      </c>
      <c r="AL117" s="45">
        <v>61.990669856493156</v>
      </c>
      <c r="AM117" s="45">
        <v>61.990669856493156</v>
      </c>
      <c r="AN117" s="45">
        <v>61.990669856493156</v>
      </c>
      <c r="AO117" s="45">
        <v>61.990669856493156</v>
      </c>
      <c r="AP117" s="45">
        <v>61.990669856493156</v>
      </c>
      <c r="AQ117" s="45">
        <v>61.990669856493156</v>
      </c>
      <c r="AR117" s="45">
        <v>61.990669856493156</v>
      </c>
      <c r="AS117" s="45">
        <v>61.990669856493156</v>
      </c>
      <c r="AT117" s="45">
        <v>61.990669856493156</v>
      </c>
      <c r="AU117" s="45">
        <v>61.990669856493156</v>
      </c>
      <c r="AV117" s="45">
        <v>61.990669856493156</v>
      </c>
      <c r="AW117" s="45">
        <v>61.990669856493156</v>
      </c>
      <c r="AX117" s="45">
        <v>61.990669856493156</v>
      </c>
      <c r="AY117" s="45">
        <v>61.990669856493156</v>
      </c>
      <c r="AZ117" s="45">
        <v>61.990669856493156</v>
      </c>
      <c r="BA117" s="45">
        <v>61.990669856493156</v>
      </c>
      <c r="BB117" s="45">
        <v>61.990669856493156</v>
      </c>
      <c r="BC117" s="45">
        <v>61.990669856493156</v>
      </c>
      <c r="BD117" s="46">
        <v>61.990669856493156</v>
      </c>
    </row>
    <row r="118" spans="3:56" x14ac:dyDescent="0.3">
      <c r="C118" s="42" t="s">
        <v>100</v>
      </c>
      <c r="D118" s="55" t="s">
        <v>93</v>
      </c>
      <c r="E118" s="38">
        <v>0</v>
      </c>
      <c r="F118" s="44">
        <v>0</v>
      </c>
      <c r="G118" s="45">
        <v>0</v>
      </c>
      <c r="H118" s="45">
        <v>0</v>
      </c>
      <c r="I118" s="45">
        <v>0</v>
      </c>
      <c r="J118" s="45">
        <v>0</v>
      </c>
      <c r="K118" s="45">
        <v>0</v>
      </c>
      <c r="L118" s="45">
        <v>0</v>
      </c>
      <c r="M118" s="45">
        <v>0</v>
      </c>
      <c r="N118" s="45">
        <v>0</v>
      </c>
      <c r="O118" s="45">
        <v>0</v>
      </c>
      <c r="P118" s="45">
        <v>0</v>
      </c>
      <c r="Q118" s="45">
        <v>0</v>
      </c>
      <c r="R118" s="45">
        <v>0</v>
      </c>
      <c r="S118" s="45">
        <v>0</v>
      </c>
      <c r="T118" s="45">
        <v>0</v>
      </c>
      <c r="U118" s="45">
        <v>0</v>
      </c>
      <c r="V118" s="45">
        <v>0</v>
      </c>
      <c r="W118" s="45">
        <v>0</v>
      </c>
      <c r="X118" s="45">
        <v>0</v>
      </c>
      <c r="Y118" s="45">
        <v>0</v>
      </c>
      <c r="Z118" s="45">
        <v>0</v>
      </c>
      <c r="AA118" s="45">
        <v>0</v>
      </c>
      <c r="AB118" s="45">
        <v>0</v>
      </c>
      <c r="AC118" s="45">
        <v>0</v>
      </c>
      <c r="AD118" s="45">
        <v>0</v>
      </c>
      <c r="AE118" s="45">
        <v>0</v>
      </c>
      <c r="AF118" s="45">
        <v>0</v>
      </c>
      <c r="AG118" s="45">
        <v>0</v>
      </c>
      <c r="AH118" s="45">
        <v>0</v>
      </c>
      <c r="AI118" s="45">
        <v>0</v>
      </c>
      <c r="AJ118" s="45">
        <v>0</v>
      </c>
      <c r="AK118" s="45">
        <v>0</v>
      </c>
      <c r="AL118" s="45">
        <v>0</v>
      </c>
      <c r="AM118" s="45">
        <v>0</v>
      </c>
      <c r="AN118" s="45">
        <v>0</v>
      </c>
      <c r="AO118" s="45">
        <v>0</v>
      </c>
      <c r="AP118" s="45">
        <v>0</v>
      </c>
      <c r="AQ118" s="45">
        <v>0</v>
      </c>
      <c r="AR118" s="45">
        <v>0</v>
      </c>
      <c r="AS118" s="45">
        <v>0</v>
      </c>
      <c r="AT118" s="45">
        <v>0</v>
      </c>
      <c r="AU118" s="45">
        <v>0</v>
      </c>
      <c r="AV118" s="45">
        <v>0</v>
      </c>
      <c r="AW118" s="45">
        <v>0</v>
      </c>
      <c r="AX118" s="45">
        <v>0</v>
      </c>
      <c r="AY118" s="45">
        <v>0</v>
      </c>
      <c r="AZ118" s="45">
        <v>0</v>
      </c>
      <c r="BA118" s="45">
        <v>0</v>
      </c>
      <c r="BB118" s="45">
        <v>0</v>
      </c>
      <c r="BC118" s="45">
        <v>0</v>
      </c>
      <c r="BD118" s="46">
        <v>0</v>
      </c>
    </row>
    <row r="119" spans="3:56" x14ac:dyDescent="0.3">
      <c r="C119" s="42" t="s">
        <v>101</v>
      </c>
      <c r="D119" s="55" t="s">
        <v>93</v>
      </c>
      <c r="E119" s="38">
        <v>0</v>
      </c>
      <c r="F119" s="44">
        <v>0</v>
      </c>
      <c r="G119" s="45">
        <v>0</v>
      </c>
      <c r="H119" s="45">
        <v>0</v>
      </c>
      <c r="I119" s="45">
        <v>0</v>
      </c>
      <c r="J119" s="45">
        <v>0</v>
      </c>
      <c r="K119" s="45">
        <v>0</v>
      </c>
      <c r="L119" s="45">
        <v>0</v>
      </c>
      <c r="M119" s="45">
        <v>0</v>
      </c>
      <c r="N119" s="45">
        <v>0</v>
      </c>
      <c r="O119" s="45">
        <v>0</v>
      </c>
      <c r="P119" s="45">
        <v>0</v>
      </c>
      <c r="Q119" s="45">
        <v>0</v>
      </c>
      <c r="R119" s="45">
        <v>0</v>
      </c>
      <c r="S119" s="45">
        <v>0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C119" s="45">
        <v>0</v>
      </c>
      <c r="AD119" s="45">
        <v>0</v>
      </c>
      <c r="AE119" s="45">
        <v>0</v>
      </c>
      <c r="AF119" s="45">
        <v>0</v>
      </c>
      <c r="AG119" s="45">
        <v>0</v>
      </c>
      <c r="AH119" s="45">
        <v>0</v>
      </c>
      <c r="AI119" s="45">
        <v>0</v>
      </c>
      <c r="AJ119" s="45">
        <v>0</v>
      </c>
      <c r="AK119" s="45">
        <v>0</v>
      </c>
      <c r="AL119" s="45">
        <v>0</v>
      </c>
      <c r="AM119" s="45">
        <v>0</v>
      </c>
      <c r="AN119" s="45">
        <v>0</v>
      </c>
      <c r="AO119" s="45">
        <v>0</v>
      </c>
      <c r="AP119" s="45">
        <v>0</v>
      </c>
      <c r="AQ119" s="45">
        <v>0</v>
      </c>
      <c r="AR119" s="45">
        <v>0</v>
      </c>
      <c r="AS119" s="45">
        <v>0</v>
      </c>
      <c r="AT119" s="45">
        <v>0</v>
      </c>
      <c r="AU119" s="45">
        <v>0</v>
      </c>
      <c r="AV119" s="45">
        <v>0</v>
      </c>
      <c r="AW119" s="45">
        <v>0</v>
      </c>
      <c r="AX119" s="45">
        <v>0</v>
      </c>
      <c r="AY119" s="45">
        <v>0</v>
      </c>
      <c r="AZ119" s="45">
        <v>0</v>
      </c>
      <c r="BA119" s="45">
        <v>0</v>
      </c>
      <c r="BB119" s="45">
        <v>0</v>
      </c>
      <c r="BC119" s="45">
        <v>0</v>
      </c>
      <c r="BD119" s="46">
        <v>0</v>
      </c>
    </row>
    <row r="120" spans="3:56" x14ac:dyDescent="0.3">
      <c r="C120" s="42" t="s">
        <v>102</v>
      </c>
      <c r="D120" s="55" t="s">
        <v>93</v>
      </c>
      <c r="E120" s="38">
        <v>0</v>
      </c>
      <c r="F120" s="44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C120" s="45">
        <v>0</v>
      </c>
      <c r="AD120" s="45">
        <v>0</v>
      </c>
      <c r="AE120" s="45">
        <v>0</v>
      </c>
      <c r="AF120" s="45">
        <v>0</v>
      </c>
      <c r="AG120" s="45">
        <v>0</v>
      </c>
      <c r="AH120" s="45">
        <v>0</v>
      </c>
      <c r="AI120" s="45">
        <v>0</v>
      </c>
      <c r="AJ120" s="45">
        <v>0</v>
      </c>
      <c r="AK120" s="45">
        <v>0</v>
      </c>
      <c r="AL120" s="45">
        <v>0</v>
      </c>
      <c r="AM120" s="45">
        <v>0</v>
      </c>
      <c r="AN120" s="45">
        <v>0</v>
      </c>
      <c r="AO120" s="45">
        <v>0</v>
      </c>
      <c r="AP120" s="45">
        <v>0</v>
      </c>
      <c r="AQ120" s="45">
        <v>0</v>
      </c>
      <c r="AR120" s="45">
        <v>0</v>
      </c>
      <c r="AS120" s="45">
        <v>0</v>
      </c>
      <c r="AT120" s="45">
        <v>0</v>
      </c>
      <c r="AU120" s="45">
        <v>0</v>
      </c>
      <c r="AV120" s="45">
        <v>0</v>
      </c>
      <c r="AW120" s="45">
        <v>0</v>
      </c>
      <c r="AX120" s="45">
        <v>0</v>
      </c>
      <c r="AY120" s="45">
        <v>0</v>
      </c>
      <c r="AZ120" s="45">
        <v>0</v>
      </c>
      <c r="BA120" s="45">
        <v>0</v>
      </c>
      <c r="BB120" s="45">
        <v>0</v>
      </c>
      <c r="BC120" s="45">
        <v>0</v>
      </c>
      <c r="BD120" s="46">
        <v>0</v>
      </c>
    </row>
    <row r="121" spans="3:56" x14ac:dyDescent="0.3">
      <c r="C121" s="42" t="s">
        <v>103</v>
      </c>
      <c r="D121" s="55" t="s">
        <v>93</v>
      </c>
      <c r="E121" s="38">
        <v>49.741836666666686</v>
      </c>
      <c r="F121" s="44">
        <v>61.513643610033448</v>
      </c>
      <c r="G121" s="45">
        <v>58.332956528495465</v>
      </c>
      <c r="H121" s="45">
        <v>58.935228673495374</v>
      </c>
      <c r="I121" s="45">
        <v>58.058756787810083</v>
      </c>
      <c r="J121" s="45">
        <v>57.107867487340378</v>
      </c>
      <c r="K121" s="45">
        <v>55.426139565490757</v>
      </c>
      <c r="L121" s="45">
        <v>50.415909544709777</v>
      </c>
      <c r="M121" s="45">
        <v>49.763348523718491</v>
      </c>
      <c r="N121" s="45">
        <v>48.221601510211251</v>
      </c>
      <c r="O121" s="45">
        <v>46.654700701706119</v>
      </c>
      <c r="P121" s="45">
        <v>45.071900671710111</v>
      </c>
      <c r="Q121" s="45">
        <v>44.731160634853232</v>
      </c>
      <c r="R121" s="45">
        <v>44.390420597996368</v>
      </c>
      <c r="S121" s="45">
        <v>44.049680561139489</v>
      </c>
      <c r="T121" s="45">
        <v>43.713045825931502</v>
      </c>
      <c r="U121" s="45">
        <v>43.37230578907463</v>
      </c>
      <c r="V121" s="45">
        <v>43.027460450568874</v>
      </c>
      <c r="W121" s="45">
        <v>42.686720413712003</v>
      </c>
      <c r="X121" s="45">
        <v>42.345980376855131</v>
      </c>
      <c r="Y121" s="45">
        <v>42.005240339998259</v>
      </c>
      <c r="Z121" s="45">
        <v>41.668605604790272</v>
      </c>
      <c r="AA121" s="45">
        <v>41.327865567933394</v>
      </c>
      <c r="AB121" s="45">
        <v>40.987125531076522</v>
      </c>
      <c r="AC121" s="45">
        <v>40.646385494219651</v>
      </c>
      <c r="AD121" s="45">
        <v>40.305645457362779</v>
      </c>
      <c r="AE121" s="45">
        <v>39.964905420505907</v>
      </c>
      <c r="AF121" s="45">
        <v>45.450060082000149</v>
      </c>
      <c r="AG121" s="45">
        <v>50.933425346792163</v>
      </c>
      <c r="AH121" s="45">
        <v>62.252685309935281</v>
      </c>
      <c r="AI121" s="45">
        <v>61.911945273078416</v>
      </c>
      <c r="AJ121" s="45">
        <v>61.571205236221537</v>
      </c>
      <c r="AK121" s="45">
        <v>61.571205236221537</v>
      </c>
      <c r="AL121" s="45">
        <v>61.571205236221537</v>
      </c>
      <c r="AM121" s="45">
        <v>61.571205236221537</v>
      </c>
      <c r="AN121" s="45">
        <v>61.571205236221537</v>
      </c>
      <c r="AO121" s="45">
        <v>61.571205236221537</v>
      </c>
      <c r="AP121" s="45">
        <v>61.571205236221537</v>
      </c>
      <c r="AQ121" s="45">
        <v>61.571205236221537</v>
      </c>
      <c r="AR121" s="45">
        <v>61.571205236221537</v>
      </c>
      <c r="AS121" s="45">
        <v>61.571205236221537</v>
      </c>
      <c r="AT121" s="45">
        <v>61.571205236221537</v>
      </c>
      <c r="AU121" s="45">
        <v>61.571205236221537</v>
      </c>
      <c r="AV121" s="45">
        <v>61.571205236221537</v>
      </c>
      <c r="AW121" s="45">
        <v>61.571205236221537</v>
      </c>
      <c r="AX121" s="45">
        <v>61.571205236221537</v>
      </c>
      <c r="AY121" s="45">
        <v>61.571205236221537</v>
      </c>
      <c r="AZ121" s="45">
        <v>61.571205236221537</v>
      </c>
      <c r="BA121" s="45">
        <v>61.571205236221537</v>
      </c>
      <c r="BB121" s="45">
        <v>61.571205236221537</v>
      </c>
      <c r="BC121" s="45">
        <v>61.571205236221537</v>
      </c>
      <c r="BD121" s="46">
        <v>61.571205236221537</v>
      </c>
    </row>
    <row r="122" spans="3:56" x14ac:dyDescent="0.3">
      <c r="C122" s="42" t="s">
        <v>104</v>
      </c>
      <c r="D122" s="55" t="s">
        <v>93</v>
      </c>
      <c r="E122" s="38">
        <v>3030.1993038426704</v>
      </c>
      <c r="F122" s="44">
        <v>59.490166377789329</v>
      </c>
      <c r="G122" s="45">
        <v>56.806163001517447</v>
      </c>
      <c r="H122" s="45">
        <v>57.235226044948156</v>
      </c>
      <c r="I122" s="45">
        <v>56.599051128678575</v>
      </c>
      <c r="J122" s="45">
        <v>55.900937511714723</v>
      </c>
      <c r="K122" s="45">
        <v>54.487621105031046</v>
      </c>
      <c r="L122" s="45">
        <v>49.808451398112915</v>
      </c>
      <c r="M122" s="45">
        <v>49.395385829560233</v>
      </c>
      <c r="N122" s="45">
        <v>48.183626361418114</v>
      </c>
      <c r="O122" s="45">
        <v>46.949720459658316</v>
      </c>
      <c r="P122" s="45">
        <v>45.704800768952367</v>
      </c>
      <c r="Q122" s="45">
        <v>45.429570921672507</v>
      </c>
      <c r="R122" s="45">
        <v>45.154341074392654</v>
      </c>
      <c r="S122" s="45">
        <v>44.879111227112801</v>
      </c>
      <c r="T122" s="45">
        <v>44.607197402089326</v>
      </c>
      <c r="U122" s="45">
        <v>44.331967554809459</v>
      </c>
      <c r="V122" s="45">
        <v>44.053421685273221</v>
      </c>
      <c r="W122" s="45">
        <v>43.778191837993369</v>
      </c>
      <c r="X122" s="45">
        <v>43.502961990713516</v>
      </c>
      <c r="Y122" s="45">
        <v>43.227732143433656</v>
      </c>
      <c r="Z122" s="45">
        <v>42.955818318410174</v>
      </c>
      <c r="AA122" s="45">
        <v>42.680588471130328</v>
      </c>
      <c r="AB122" s="45">
        <v>42.405358623850475</v>
      </c>
      <c r="AC122" s="45">
        <v>42.130128776570615</v>
      </c>
      <c r="AD122" s="45">
        <v>41.854898929290755</v>
      </c>
      <c r="AE122" s="45">
        <v>41.579669082010895</v>
      </c>
      <c r="AF122" s="45">
        <v>47.131123212474655</v>
      </c>
      <c r="AG122" s="45">
        <v>52.679209387451181</v>
      </c>
      <c r="AH122" s="45">
        <v>64.063979540171331</v>
      </c>
      <c r="AI122" s="45">
        <v>63.788749692891486</v>
      </c>
      <c r="AJ122" s="45">
        <v>63.513519845611626</v>
      </c>
      <c r="AK122" s="45">
        <v>63.513519845611626</v>
      </c>
      <c r="AL122" s="45">
        <v>63.513519845611626</v>
      </c>
      <c r="AM122" s="45">
        <v>63.513519845611626</v>
      </c>
      <c r="AN122" s="45">
        <v>63.513519845611626</v>
      </c>
      <c r="AO122" s="45">
        <v>63.513519845611626</v>
      </c>
      <c r="AP122" s="45">
        <v>63.513519845611626</v>
      </c>
      <c r="AQ122" s="45">
        <v>63.513519845611626</v>
      </c>
      <c r="AR122" s="45">
        <v>63.513519845611626</v>
      </c>
      <c r="AS122" s="45">
        <v>63.513519845611626</v>
      </c>
      <c r="AT122" s="45">
        <v>63.513519845611626</v>
      </c>
      <c r="AU122" s="45">
        <v>63.513519845611626</v>
      </c>
      <c r="AV122" s="45">
        <v>63.513519845611626</v>
      </c>
      <c r="AW122" s="45">
        <v>63.513519845611626</v>
      </c>
      <c r="AX122" s="45">
        <v>63.513519845611626</v>
      </c>
      <c r="AY122" s="45">
        <v>63.513519845611626</v>
      </c>
      <c r="AZ122" s="45">
        <v>63.513519845611626</v>
      </c>
      <c r="BA122" s="45">
        <v>63.513519845611626</v>
      </c>
      <c r="BB122" s="45">
        <v>63.513519845611626</v>
      </c>
      <c r="BC122" s="45">
        <v>63.513519845611626</v>
      </c>
      <c r="BD122" s="46">
        <v>63.513519845611626</v>
      </c>
    </row>
    <row r="123" spans="3:56" x14ac:dyDescent="0.3">
      <c r="C123" s="42" t="s">
        <v>105</v>
      </c>
      <c r="D123" s="55" t="s">
        <v>93</v>
      </c>
      <c r="E123" s="38">
        <v>603.05642603556316</v>
      </c>
      <c r="F123" s="44">
        <v>57.134911985182249</v>
      </c>
      <c r="G123" s="45">
        <v>54.482540018496813</v>
      </c>
      <c r="H123" s="45">
        <v>54.893506112338748</v>
      </c>
      <c r="I123" s="45">
        <v>54.269224869457496</v>
      </c>
      <c r="J123" s="45">
        <v>53.583764554690624</v>
      </c>
      <c r="K123" s="45">
        <v>52.184040276413455</v>
      </c>
      <c r="L123" s="45">
        <v>47.524893634911635</v>
      </c>
      <c r="M123" s="45">
        <v>47.122598119687325</v>
      </c>
      <c r="N123" s="45">
        <v>45.929003949978359</v>
      </c>
      <c r="O123" s="45">
        <v>44.713485383257755</v>
      </c>
      <c r="P123" s="45">
        <v>43.487178984487095</v>
      </c>
      <c r="Q123" s="45">
        <v>43.215667483275226</v>
      </c>
      <c r="R123" s="45">
        <v>42.944155982063357</v>
      </c>
      <c r="S123" s="45">
        <v>42.672644480851488</v>
      </c>
      <c r="T123" s="45">
        <v>42.404404202545784</v>
      </c>
      <c r="U123" s="45">
        <v>42.132892701333923</v>
      </c>
      <c r="V123" s="45">
        <v>41.858109977215882</v>
      </c>
      <c r="W123" s="45">
        <v>41.586598476004013</v>
      </c>
      <c r="X123" s="45">
        <v>41.315086974792145</v>
      </c>
      <c r="Y123" s="45">
        <v>41.043575473580276</v>
      </c>
      <c r="Z123" s="45">
        <v>40.775335195274572</v>
      </c>
      <c r="AA123" s="45">
        <v>40.503823694062703</v>
      </c>
      <c r="AB123" s="45">
        <v>40.232312192850827</v>
      </c>
      <c r="AC123" s="45">
        <v>39.960800691638973</v>
      </c>
      <c r="AD123" s="45">
        <v>39.689289190427097</v>
      </c>
      <c r="AE123" s="45">
        <v>39.417777689215221</v>
      </c>
      <c r="AF123" s="45">
        <v>44.972994965097186</v>
      </c>
      <c r="AG123" s="45">
        <v>50.524754686791489</v>
      </c>
      <c r="AH123" s="45">
        <v>61.913243185579624</v>
      </c>
      <c r="AI123" s="45">
        <v>61.641731684367763</v>
      </c>
      <c r="AJ123" s="45">
        <v>61.370220183155887</v>
      </c>
      <c r="AK123" s="45">
        <v>61.370220183155887</v>
      </c>
      <c r="AL123" s="45">
        <v>61.370220183155887</v>
      </c>
      <c r="AM123" s="45">
        <v>61.370220183155887</v>
      </c>
      <c r="AN123" s="45">
        <v>61.370220183155887</v>
      </c>
      <c r="AO123" s="45">
        <v>61.370220183155887</v>
      </c>
      <c r="AP123" s="45">
        <v>61.370220183155887</v>
      </c>
      <c r="AQ123" s="45">
        <v>61.370220183155887</v>
      </c>
      <c r="AR123" s="45">
        <v>61.370220183155887</v>
      </c>
      <c r="AS123" s="45">
        <v>61.370220183155887</v>
      </c>
      <c r="AT123" s="45">
        <v>61.370220183155887</v>
      </c>
      <c r="AU123" s="45">
        <v>61.370220183155887</v>
      </c>
      <c r="AV123" s="45">
        <v>61.370220183155887</v>
      </c>
      <c r="AW123" s="45">
        <v>61.370220183155887</v>
      </c>
      <c r="AX123" s="45">
        <v>61.370220183155887</v>
      </c>
      <c r="AY123" s="45">
        <v>61.370220183155887</v>
      </c>
      <c r="AZ123" s="45">
        <v>61.370220183155887</v>
      </c>
      <c r="BA123" s="45">
        <v>61.370220183155887</v>
      </c>
      <c r="BB123" s="45">
        <v>61.370220183155887</v>
      </c>
      <c r="BC123" s="45">
        <v>61.370220183155887</v>
      </c>
      <c r="BD123" s="46">
        <v>61.370220183155887</v>
      </c>
    </row>
    <row r="124" spans="3:56" x14ac:dyDescent="0.3">
      <c r="C124" s="42" t="s">
        <v>106</v>
      </c>
      <c r="D124" s="55" t="s">
        <v>93</v>
      </c>
      <c r="E124" s="38">
        <v>5175.48502007141</v>
      </c>
      <c r="F124" s="44">
        <v>62.380852708015397</v>
      </c>
      <c r="G124" s="45">
        <v>59.604873542883851</v>
      </c>
      <c r="H124" s="45">
        <v>60.211551729350909</v>
      </c>
      <c r="I124" s="45">
        <v>59.601108105336976</v>
      </c>
      <c r="J124" s="45">
        <v>58.927137534503721</v>
      </c>
      <c r="K124" s="45">
        <v>57.536241632927776</v>
      </c>
      <c r="L124" s="45">
        <v>52.81761107003026</v>
      </c>
      <c r="M124" s="45">
        <v>52.452517059562638</v>
      </c>
      <c r="N124" s="45">
        <v>51.238352653915364</v>
      </c>
      <c r="O124" s="45">
        <v>50.000856453218908</v>
      </c>
      <c r="P124" s="45">
        <v>48.753196087763193</v>
      </c>
      <c r="Q124" s="45">
        <v>48.475179621353121</v>
      </c>
      <c r="R124" s="45">
        <v>48.197163154943048</v>
      </c>
      <c r="S124" s="45">
        <v>47.919146688532976</v>
      </c>
      <c r="T124" s="45">
        <v>47.64447981810374</v>
      </c>
      <c r="U124" s="45">
        <v>47.366463351693675</v>
      </c>
      <c r="V124" s="45">
        <v>47.085097289302745</v>
      </c>
      <c r="W124" s="45">
        <v>46.807080822892679</v>
      </c>
      <c r="X124" s="45">
        <v>46.529064356482593</v>
      </c>
      <c r="Y124" s="45">
        <v>46.251047890072527</v>
      </c>
      <c r="Z124" s="45">
        <v>45.976381019643298</v>
      </c>
      <c r="AA124" s="45">
        <v>45.698364553233212</v>
      </c>
      <c r="AB124" s="45">
        <v>45.420348086823147</v>
      </c>
      <c r="AC124" s="45">
        <v>45.142331620413067</v>
      </c>
      <c r="AD124" s="45">
        <v>44.864315154003002</v>
      </c>
      <c r="AE124" s="45">
        <v>44.586298687592915</v>
      </c>
      <c r="AF124" s="45">
        <v>50.134932625201991</v>
      </c>
      <c r="AG124" s="45">
        <v>55.680265754772762</v>
      </c>
      <c r="AH124" s="45">
        <v>67.062249288362693</v>
      </c>
      <c r="AI124" s="45">
        <v>66.784232821952614</v>
      </c>
      <c r="AJ124" s="45">
        <v>66.506216355542534</v>
      </c>
      <c r="AK124" s="45">
        <v>66.506216355542534</v>
      </c>
      <c r="AL124" s="45">
        <v>66.506216355542534</v>
      </c>
      <c r="AM124" s="45">
        <v>66.506216355542534</v>
      </c>
      <c r="AN124" s="45">
        <v>66.506216355542534</v>
      </c>
      <c r="AO124" s="45">
        <v>66.506216355542534</v>
      </c>
      <c r="AP124" s="45">
        <v>66.506216355542534</v>
      </c>
      <c r="AQ124" s="45">
        <v>66.506216355542534</v>
      </c>
      <c r="AR124" s="45">
        <v>66.506216355542534</v>
      </c>
      <c r="AS124" s="45">
        <v>66.506216355542534</v>
      </c>
      <c r="AT124" s="45">
        <v>66.506216355542534</v>
      </c>
      <c r="AU124" s="45">
        <v>66.506216355542534</v>
      </c>
      <c r="AV124" s="45">
        <v>66.506216355542534</v>
      </c>
      <c r="AW124" s="45">
        <v>66.506216355542534</v>
      </c>
      <c r="AX124" s="45">
        <v>66.506216355542534</v>
      </c>
      <c r="AY124" s="45">
        <v>66.506216355542534</v>
      </c>
      <c r="AZ124" s="45">
        <v>66.506216355542534</v>
      </c>
      <c r="BA124" s="45">
        <v>66.506216355542534</v>
      </c>
      <c r="BB124" s="45">
        <v>66.506216355542534</v>
      </c>
      <c r="BC124" s="45">
        <v>66.506216355542534</v>
      </c>
      <c r="BD124" s="46">
        <v>66.506216355542534</v>
      </c>
    </row>
    <row r="125" spans="3:56" x14ac:dyDescent="0.3">
      <c r="C125" s="42" t="s">
        <v>107</v>
      </c>
      <c r="D125" s="55" t="s">
        <v>93</v>
      </c>
      <c r="E125" s="38">
        <v>953.39063915812142</v>
      </c>
      <c r="F125" s="44">
        <v>88.432042755195454</v>
      </c>
      <c r="G125" s="45">
        <v>84.717352429742576</v>
      </c>
      <c r="H125" s="45">
        <v>87.539178258280955</v>
      </c>
      <c r="I125" s="45">
        <v>87.38552297352831</v>
      </c>
      <c r="J125" s="45">
        <v>87.154128754323963</v>
      </c>
      <c r="K125" s="45">
        <v>86.191471709664995</v>
      </c>
      <c r="L125" s="45">
        <v>81.130498372794833</v>
      </c>
      <c r="M125" s="45">
        <v>81.510258731038036</v>
      </c>
      <c r="N125" s="45">
        <v>80.43385114157735</v>
      </c>
      <c r="O125" s="45">
        <v>79.320276290673675</v>
      </c>
      <c r="P125" s="45">
        <v>78.210058973705728</v>
      </c>
      <c r="Q125" s="45">
        <v>77.929438235395523</v>
      </c>
      <c r="R125" s="45">
        <v>77.648817497085304</v>
      </c>
      <c r="S125" s="45">
        <v>77.368196758775085</v>
      </c>
      <c r="T125" s="45">
        <v>77.090956993215585</v>
      </c>
      <c r="U125" s="45">
        <v>76.810336254905351</v>
      </c>
      <c r="V125" s="45">
        <v>76.526334543844399</v>
      </c>
      <c r="W125" s="45">
        <v>76.24571380553418</v>
      </c>
      <c r="X125" s="45">
        <v>75.965093067223961</v>
      </c>
      <c r="Y125" s="45">
        <v>75.684472328913756</v>
      </c>
      <c r="Z125" s="45">
        <v>75.407232563354228</v>
      </c>
      <c r="AA125" s="45">
        <v>75.126611825044023</v>
      </c>
      <c r="AB125" s="45">
        <v>74.845991086733775</v>
      </c>
      <c r="AC125" s="45">
        <v>74.565370348423571</v>
      </c>
      <c r="AD125" s="45">
        <v>74.284749610113352</v>
      </c>
      <c r="AE125" s="45">
        <v>74.004128871803118</v>
      </c>
      <c r="AF125" s="45">
        <v>79.550127160742164</v>
      </c>
      <c r="AG125" s="45">
        <v>85.092887395182686</v>
      </c>
      <c r="AH125" s="45">
        <v>96.472266656872449</v>
      </c>
      <c r="AI125" s="45">
        <v>96.19164591856223</v>
      </c>
      <c r="AJ125" s="45">
        <v>95.911025180252011</v>
      </c>
      <c r="AK125" s="45">
        <v>95.911025180252011</v>
      </c>
      <c r="AL125" s="45">
        <v>95.911025180252011</v>
      </c>
      <c r="AM125" s="45">
        <v>95.911025180252011</v>
      </c>
      <c r="AN125" s="45">
        <v>95.911025180252011</v>
      </c>
      <c r="AO125" s="45">
        <v>95.911025180252011</v>
      </c>
      <c r="AP125" s="45">
        <v>95.911025180252011</v>
      </c>
      <c r="AQ125" s="45">
        <v>95.911025180252011</v>
      </c>
      <c r="AR125" s="45">
        <v>95.911025180252011</v>
      </c>
      <c r="AS125" s="45">
        <v>95.911025180252011</v>
      </c>
      <c r="AT125" s="45">
        <v>95.911025180252011</v>
      </c>
      <c r="AU125" s="45">
        <v>95.911025180252011</v>
      </c>
      <c r="AV125" s="45">
        <v>95.911025180252011</v>
      </c>
      <c r="AW125" s="45">
        <v>95.911025180252011</v>
      </c>
      <c r="AX125" s="45">
        <v>95.911025180252011</v>
      </c>
      <c r="AY125" s="45">
        <v>95.911025180252011</v>
      </c>
      <c r="AZ125" s="45">
        <v>95.911025180252011</v>
      </c>
      <c r="BA125" s="45">
        <v>95.911025180252011</v>
      </c>
      <c r="BB125" s="45">
        <v>95.911025180252011</v>
      </c>
      <c r="BC125" s="45">
        <v>95.911025180252011</v>
      </c>
      <c r="BD125" s="46">
        <v>95.911025180252011</v>
      </c>
    </row>
    <row r="126" spans="3:56" x14ac:dyDescent="0.3">
      <c r="C126" s="42" t="s">
        <v>108</v>
      </c>
      <c r="D126" s="55" t="s">
        <v>93</v>
      </c>
      <c r="E126" s="38">
        <v>3120.7318991343191</v>
      </c>
      <c r="F126" s="44">
        <v>64.313165312526323</v>
      </c>
      <c r="G126" s="45">
        <v>61.490084552439477</v>
      </c>
      <c r="H126" s="45">
        <v>62.318682243366631</v>
      </c>
      <c r="I126" s="45">
        <v>61.784610252492669</v>
      </c>
      <c r="J126" s="45">
        <v>61.186848139685658</v>
      </c>
      <c r="K126" s="45">
        <v>59.872333975555641</v>
      </c>
      <c r="L126" s="45">
        <v>55.153151755262911</v>
      </c>
      <c r="M126" s="45">
        <v>54.895697667959261</v>
      </c>
      <c r="N126" s="45">
        <v>53.733123459501243</v>
      </c>
      <c r="O126" s="45">
        <v>52.546044917280227</v>
      </c>
      <c r="P126" s="45">
        <v>51.350815885347174</v>
      </c>
      <c r="Q126" s="45">
        <v>51.079780850504498</v>
      </c>
      <c r="R126" s="45">
        <v>50.808745815661815</v>
      </c>
      <c r="S126" s="45">
        <v>50.537710780819125</v>
      </c>
      <c r="T126" s="45">
        <v>50.269941228323951</v>
      </c>
      <c r="U126" s="45">
        <v>49.998906193481268</v>
      </c>
      <c r="V126" s="45">
        <v>49.724605676291077</v>
      </c>
      <c r="W126" s="45">
        <v>49.453570641448394</v>
      </c>
      <c r="X126" s="45">
        <v>49.182535606605697</v>
      </c>
      <c r="Y126" s="45">
        <v>48.911500571763014</v>
      </c>
      <c r="Z126" s="45">
        <v>48.64373101926784</v>
      </c>
      <c r="AA126" s="45">
        <v>48.37269598442515</v>
      </c>
      <c r="AB126" s="45">
        <v>48.101660949582467</v>
      </c>
      <c r="AC126" s="45">
        <v>47.830625914739784</v>
      </c>
      <c r="AD126" s="45">
        <v>47.559590879897094</v>
      </c>
      <c r="AE126" s="45">
        <v>47.288555845054404</v>
      </c>
      <c r="AF126" s="45">
        <v>52.844255327864211</v>
      </c>
      <c r="AG126" s="45">
        <v>58.396485775369044</v>
      </c>
      <c r="AH126" s="45">
        <v>69.785450740526358</v>
      </c>
      <c r="AI126" s="45">
        <v>69.51441570568366</v>
      </c>
      <c r="AJ126" s="45">
        <v>69.243380670840978</v>
      </c>
      <c r="AK126" s="45">
        <v>69.243380670840978</v>
      </c>
      <c r="AL126" s="45">
        <v>69.243380670840978</v>
      </c>
      <c r="AM126" s="45">
        <v>69.243380670840978</v>
      </c>
      <c r="AN126" s="45">
        <v>69.243380670840978</v>
      </c>
      <c r="AO126" s="45">
        <v>69.243380670840978</v>
      </c>
      <c r="AP126" s="45">
        <v>69.243380670840978</v>
      </c>
      <c r="AQ126" s="45">
        <v>69.243380670840978</v>
      </c>
      <c r="AR126" s="45">
        <v>69.243380670840978</v>
      </c>
      <c r="AS126" s="45">
        <v>69.243380670840978</v>
      </c>
      <c r="AT126" s="45">
        <v>69.243380670840978</v>
      </c>
      <c r="AU126" s="45">
        <v>69.243380670840978</v>
      </c>
      <c r="AV126" s="45">
        <v>69.243380670840978</v>
      </c>
      <c r="AW126" s="45">
        <v>69.243380670840978</v>
      </c>
      <c r="AX126" s="45">
        <v>69.243380670840978</v>
      </c>
      <c r="AY126" s="45">
        <v>69.243380670840978</v>
      </c>
      <c r="AZ126" s="45">
        <v>69.243380670840978</v>
      </c>
      <c r="BA126" s="45">
        <v>69.243380670840978</v>
      </c>
      <c r="BB126" s="45">
        <v>69.243380670840978</v>
      </c>
      <c r="BC126" s="45">
        <v>69.243380670840978</v>
      </c>
      <c r="BD126" s="46">
        <v>69.243380670840978</v>
      </c>
    </row>
    <row r="127" spans="3:56" x14ac:dyDescent="0.3">
      <c r="C127" s="42" t="s">
        <v>109</v>
      </c>
      <c r="D127" s="55" t="s">
        <v>93</v>
      </c>
      <c r="E127" s="38">
        <v>1227.5543595937506</v>
      </c>
      <c r="F127" s="44">
        <v>61.509816829555461</v>
      </c>
      <c r="G127" s="45">
        <v>58.650302710321334</v>
      </c>
      <c r="H127" s="45">
        <v>59.238536342351722</v>
      </c>
      <c r="I127" s="45">
        <v>58.564720912514886</v>
      </c>
      <c r="J127" s="45">
        <v>57.825043600034014</v>
      </c>
      <c r="K127" s="45">
        <v>56.365427827998246</v>
      </c>
      <c r="L127" s="45">
        <v>51.583976875432796</v>
      </c>
      <c r="M127" s="45">
        <v>51.148424241747847</v>
      </c>
      <c r="N127" s="45">
        <v>49.859571568026311</v>
      </c>
      <c r="O127" s="45">
        <v>48.54708674239329</v>
      </c>
      <c r="P127" s="45">
        <v>47.223042626394616</v>
      </c>
      <c r="Q127" s="45">
        <v>46.930953655494456</v>
      </c>
      <c r="R127" s="45">
        <v>46.638864684594303</v>
      </c>
      <c r="S127" s="45">
        <v>46.346775713694136</v>
      </c>
      <c r="T127" s="45">
        <v>46.058205887021693</v>
      </c>
      <c r="U127" s="45">
        <v>45.766116916121526</v>
      </c>
      <c r="V127" s="45">
        <v>45.470508800993656</v>
      </c>
      <c r="W127" s="45">
        <v>45.178419830093489</v>
      </c>
      <c r="X127" s="45">
        <v>44.886330859193336</v>
      </c>
      <c r="Y127" s="45">
        <v>44.594241888293169</v>
      </c>
      <c r="Z127" s="45">
        <v>44.305672061620726</v>
      </c>
      <c r="AA127" s="45">
        <v>44.013583090720559</v>
      </c>
      <c r="AB127" s="45">
        <v>43.721494119820399</v>
      </c>
      <c r="AC127" s="45">
        <v>43.429405148920232</v>
      </c>
      <c r="AD127" s="45">
        <v>43.137316178020079</v>
      </c>
      <c r="AE127" s="45">
        <v>42.845227207119912</v>
      </c>
      <c r="AF127" s="45">
        <v>48.379619091992033</v>
      </c>
      <c r="AG127" s="45">
        <v>53.911049265319598</v>
      </c>
      <c r="AH127" s="45">
        <v>65.278960294419434</v>
      </c>
      <c r="AI127" s="45">
        <v>64.986871323519267</v>
      </c>
      <c r="AJ127" s="45">
        <v>64.6947823526191</v>
      </c>
      <c r="AK127" s="45">
        <v>64.6947823526191</v>
      </c>
      <c r="AL127" s="45">
        <v>64.6947823526191</v>
      </c>
      <c r="AM127" s="45">
        <v>64.6947823526191</v>
      </c>
      <c r="AN127" s="45">
        <v>64.6947823526191</v>
      </c>
      <c r="AO127" s="45">
        <v>64.6947823526191</v>
      </c>
      <c r="AP127" s="45">
        <v>64.6947823526191</v>
      </c>
      <c r="AQ127" s="45">
        <v>64.6947823526191</v>
      </c>
      <c r="AR127" s="45">
        <v>64.6947823526191</v>
      </c>
      <c r="AS127" s="45">
        <v>64.6947823526191</v>
      </c>
      <c r="AT127" s="45">
        <v>64.6947823526191</v>
      </c>
      <c r="AU127" s="45">
        <v>64.6947823526191</v>
      </c>
      <c r="AV127" s="45">
        <v>64.6947823526191</v>
      </c>
      <c r="AW127" s="45">
        <v>64.6947823526191</v>
      </c>
      <c r="AX127" s="45">
        <v>64.6947823526191</v>
      </c>
      <c r="AY127" s="45">
        <v>64.6947823526191</v>
      </c>
      <c r="AZ127" s="45">
        <v>64.6947823526191</v>
      </c>
      <c r="BA127" s="45">
        <v>64.6947823526191</v>
      </c>
      <c r="BB127" s="45">
        <v>64.6947823526191</v>
      </c>
      <c r="BC127" s="45">
        <v>64.6947823526191</v>
      </c>
      <c r="BD127" s="46">
        <v>64.6947823526191</v>
      </c>
    </row>
    <row r="128" spans="3:56" x14ac:dyDescent="0.3">
      <c r="C128" s="42" t="s">
        <v>110</v>
      </c>
      <c r="D128" s="55" t="s">
        <v>93</v>
      </c>
      <c r="E128" s="38">
        <v>777.16699187500035</v>
      </c>
      <c r="F128" s="44">
        <v>66.487248679591417</v>
      </c>
      <c r="G128" s="45">
        <v>63.410468990586288</v>
      </c>
      <c r="H128" s="45">
        <v>64.153225494637525</v>
      </c>
      <c r="I128" s="45">
        <v>63.412299318757562</v>
      </c>
      <c r="J128" s="45">
        <v>62.60044366128286</v>
      </c>
      <c r="K128" s="45">
        <v>61.062444609861416</v>
      </c>
      <c r="L128" s="45">
        <v>56.147997928067326</v>
      </c>
      <c r="M128" s="45">
        <v>55.657639618546938</v>
      </c>
      <c r="N128" s="45">
        <v>54.256204887989441</v>
      </c>
      <c r="O128" s="45">
        <v>52.82948241289327</v>
      </c>
      <c r="P128" s="45">
        <v>51.390012901455727</v>
      </c>
      <c r="Q128" s="45">
        <v>51.074324220151212</v>
      </c>
      <c r="R128" s="45">
        <v>50.75863553884669</v>
      </c>
      <c r="S128" s="45">
        <v>50.442946857542182</v>
      </c>
      <c r="T128" s="45">
        <v>50.131061654325684</v>
      </c>
      <c r="U128" s="45">
        <v>49.815372973021162</v>
      </c>
      <c r="V128" s="45">
        <v>49.495880813628624</v>
      </c>
      <c r="W128" s="45">
        <v>49.180192132324123</v>
      </c>
      <c r="X128" s="45">
        <v>48.864503451019601</v>
      </c>
      <c r="Y128" s="45">
        <v>48.548814769715101</v>
      </c>
      <c r="Z128" s="45">
        <v>48.236929566498588</v>
      </c>
      <c r="AA128" s="45">
        <v>47.921240885194067</v>
      </c>
      <c r="AB128" s="45">
        <v>47.605552203889559</v>
      </c>
      <c r="AC128" s="45">
        <v>47.289863522585044</v>
      </c>
      <c r="AD128" s="45">
        <v>46.974174841280536</v>
      </c>
      <c r="AE128" s="45">
        <v>46.658486159976015</v>
      </c>
      <c r="AF128" s="45">
        <v>52.168994000583496</v>
      </c>
      <c r="AG128" s="45">
        <v>57.677108797366998</v>
      </c>
      <c r="AH128" s="45">
        <v>69.021420116062487</v>
      </c>
      <c r="AI128" s="45">
        <v>68.705731434757965</v>
      </c>
      <c r="AJ128" s="45">
        <v>68.390042753453443</v>
      </c>
      <c r="AK128" s="45">
        <v>68.390042753453443</v>
      </c>
      <c r="AL128" s="45">
        <v>68.390042753453443</v>
      </c>
      <c r="AM128" s="45">
        <v>68.390042753453443</v>
      </c>
      <c r="AN128" s="45">
        <v>68.390042753453443</v>
      </c>
      <c r="AO128" s="45">
        <v>68.390042753453443</v>
      </c>
      <c r="AP128" s="45">
        <v>68.390042753453443</v>
      </c>
      <c r="AQ128" s="45">
        <v>68.390042753453443</v>
      </c>
      <c r="AR128" s="45">
        <v>68.390042753453443</v>
      </c>
      <c r="AS128" s="45">
        <v>68.390042753453443</v>
      </c>
      <c r="AT128" s="45">
        <v>68.390042753453443</v>
      </c>
      <c r="AU128" s="45">
        <v>68.390042753453443</v>
      </c>
      <c r="AV128" s="45">
        <v>68.390042753453443</v>
      </c>
      <c r="AW128" s="45">
        <v>68.390042753453443</v>
      </c>
      <c r="AX128" s="45">
        <v>68.390042753453443</v>
      </c>
      <c r="AY128" s="45">
        <v>68.390042753453443</v>
      </c>
      <c r="AZ128" s="45">
        <v>68.390042753453443</v>
      </c>
      <c r="BA128" s="45">
        <v>68.390042753453443</v>
      </c>
      <c r="BB128" s="45">
        <v>68.390042753453443</v>
      </c>
      <c r="BC128" s="45">
        <v>68.390042753453443</v>
      </c>
      <c r="BD128" s="46">
        <v>68.390042753453443</v>
      </c>
    </row>
    <row r="129" spans="3:56" x14ac:dyDescent="0.3">
      <c r="C129" s="42" t="s">
        <v>111</v>
      </c>
      <c r="D129" s="55" t="s">
        <v>93</v>
      </c>
      <c r="E129" s="38">
        <v>70.968819166666691</v>
      </c>
      <c r="F129" s="44">
        <v>70.406985474948343</v>
      </c>
      <c r="G129" s="45">
        <v>66.948624101372033</v>
      </c>
      <c r="H129" s="45">
        <v>68.484215472609449</v>
      </c>
      <c r="I129" s="45">
        <v>67.877044088882613</v>
      </c>
      <c r="J129" s="45">
        <v>67.192631857867809</v>
      </c>
      <c r="K129" s="45">
        <v>65.775380868916486</v>
      </c>
      <c r="L129" s="45">
        <v>60.705621427519574</v>
      </c>
      <c r="M129" s="45">
        <v>60.44978073067346</v>
      </c>
      <c r="N129" s="45">
        <v>59.060939274856992</v>
      </c>
      <c r="O129" s="45">
        <v>57.64165070369819</v>
      </c>
      <c r="P129" s="45">
        <v>56.213814471260385</v>
      </c>
      <c r="Q129" s="45">
        <v>55.890157825303135</v>
      </c>
      <c r="R129" s="45">
        <v>55.566501179345885</v>
      </c>
      <c r="S129" s="45">
        <v>55.242844533388649</v>
      </c>
      <c r="T129" s="45">
        <v>54.923087365093537</v>
      </c>
      <c r="U129" s="45">
        <v>54.599430719136279</v>
      </c>
      <c r="V129" s="45">
        <v>54.271874595516891</v>
      </c>
      <c r="W129" s="45">
        <v>53.948217949559648</v>
      </c>
      <c r="X129" s="45">
        <v>53.624561303602398</v>
      </c>
      <c r="Y129" s="45">
        <v>53.300904657645162</v>
      </c>
      <c r="Z129" s="45">
        <v>52.981147489350036</v>
      </c>
      <c r="AA129" s="45">
        <v>52.6574908433928</v>
      </c>
      <c r="AB129" s="45">
        <v>52.333834197435543</v>
      </c>
      <c r="AC129" s="45">
        <v>52.010177551478293</v>
      </c>
      <c r="AD129" s="45">
        <v>51.686520905521057</v>
      </c>
      <c r="AE129" s="45">
        <v>51.362864259563807</v>
      </c>
      <c r="AF129" s="45">
        <v>56.865308135944424</v>
      </c>
      <c r="AG129" s="45">
        <v>62.365550967649312</v>
      </c>
      <c r="AH129" s="45">
        <v>73.701894321692052</v>
      </c>
      <c r="AI129" s="45">
        <v>73.378237675734809</v>
      </c>
      <c r="AJ129" s="45">
        <v>73.054581029777552</v>
      </c>
      <c r="AK129" s="45">
        <v>73.054581029777552</v>
      </c>
      <c r="AL129" s="45">
        <v>73.054581029777552</v>
      </c>
      <c r="AM129" s="45">
        <v>73.054581029777552</v>
      </c>
      <c r="AN129" s="45">
        <v>73.054581029777552</v>
      </c>
      <c r="AO129" s="45">
        <v>73.054581029777552</v>
      </c>
      <c r="AP129" s="45">
        <v>73.054581029777552</v>
      </c>
      <c r="AQ129" s="45">
        <v>73.054581029777552</v>
      </c>
      <c r="AR129" s="45">
        <v>73.054581029777552</v>
      </c>
      <c r="AS129" s="45">
        <v>73.054581029777552</v>
      </c>
      <c r="AT129" s="45">
        <v>73.054581029777552</v>
      </c>
      <c r="AU129" s="45">
        <v>73.054581029777552</v>
      </c>
      <c r="AV129" s="45">
        <v>73.054581029777552</v>
      </c>
      <c r="AW129" s="45">
        <v>73.054581029777552</v>
      </c>
      <c r="AX129" s="45">
        <v>73.054581029777552</v>
      </c>
      <c r="AY129" s="45">
        <v>73.054581029777552</v>
      </c>
      <c r="AZ129" s="45">
        <v>73.054581029777552</v>
      </c>
      <c r="BA129" s="45">
        <v>73.054581029777552</v>
      </c>
      <c r="BB129" s="45">
        <v>73.054581029777552</v>
      </c>
      <c r="BC129" s="45">
        <v>73.054581029777552</v>
      </c>
      <c r="BD129" s="46">
        <v>73.054581029777552</v>
      </c>
    </row>
    <row r="130" spans="3:56" x14ac:dyDescent="0.3">
      <c r="C130" s="42" t="s">
        <v>112</v>
      </c>
      <c r="D130" s="55" t="s">
        <v>93</v>
      </c>
      <c r="E130" s="38">
        <v>0</v>
      </c>
      <c r="F130" s="44">
        <v>36.50076608439052</v>
      </c>
      <c r="G130" s="45">
        <v>34.318019717014721</v>
      </c>
      <c r="H130" s="45">
        <v>34.175673475291603</v>
      </c>
      <c r="I130" s="45">
        <v>33.590629045383196</v>
      </c>
      <c r="J130" s="45">
        <v>32.954270514259527</v>
      </c>
      <c r="K130" s="45">
        <v>31.615292780394562</v>
      </c>
      <c r="L130" s="45">
        <v>27.21070333596785</v>
      </c>
      <c r="M130" s="45">
        <v>26.787757880301822</v>
      </c>
      <c r="N130" s="45">
        <v>25.749057967818562</v>
      </c>
      <c r="O130" s="45">
        <v>24.692959258698107</v>
      </c>
      <c r="P130" s="45">
        <v>23.625996592399787</v>
      </c>
      <c r="Q130" s="45">
        <v>23.391415735734835</v>
      </c>
      <c r="R130" s="45">
        <v>23.15683487906988</v>
      </c>
      <c r="S130" s="45">
        <v>22.922254022404925</v>
      </c>
      <c r="T130" s="45">
        <v>22.690499441121478</v>
      </c>
      <c r="U130" s="45">
        <v>22.455918584456523</v>
      </c>
      <c r="V130" s="45">
        <v>22.218511452410063</v>
      </c>
      <c r="W130" s="45">
        <v>21.983930595745115</v>
      </c>
      <c r="X130" s="45">
        <v>21.749349739080159</v>
      </c>
      <c r="Y130" s="45">
        <v>21.514768882415204</v>
      </c>
      <c r="Z130" s="45">
        <v>21.283014301131757</v>
      </c>
      <c r="AA130" s="45">
        <v>21.048433444466802</v>
      </c>
      <c r="AB130" s="45">
        <v>20.813852587801843</v>
      </c>
      <c r="AC130" s="45">
        <v>20.579271731136888</v>
      </c>
      <c r="AD130" s="45">
        <v>20.34469087447194</v>
      </c>
      <c r="AE130" s="45">
        <v>20.110110017806985</v>
      </c>
      <c r="AF130" s="45">
        <v>25.70270288576052</v>
      </c>
      <c r="AG130" s="45">
        <v>31.290948304477077</v>
      </c>
      <c r="AH130" s="45">
        <v>42.716367447812118</v>
      </c>
      <c r="AI130" s="45">
        <v>42.481786591147163</v>
      </c>
      <c r="AJ130" s="45">
        <v>42.247205734482215</v>
      </c>
      <c r="AK130" s="45">
        <v>42.247205734482215</v>
      </c>
      <c r="AL130" s="45">
        <v>42.247205734482215</v>
      </c>
      <c r="AM130" s="45">
        <v>42.247205734482215</v>
      </c>
      <c r="AN130" s="45">
        <v>42.247205734482215</v>
      </c>
      <c r="AO130" s="45">
        <v>42.247205734482215</v>
      </c>
      <c r="AP130" s="45">
        <v>42.247205734482215</v>
      </c>
      <c r="AQ130" s="45">
        <v>42.247205734482215</v>
      </c>
      <c r="AR130" s="45">
        <v>42.247205734482215</v>
      </c>
      <c r="AS130" s="45">
        <v>42.247205734482215</v>
      </c>
      <c r="AT130" s="45">
        <v>42.247205734482215</v>
      </c>
      <c r="AU130" s="45">
        <v>42.247205734482215</v>
      </c>
      <c r="AV130" s="45">
        <v>42.247205734482215</v>
      </c>
      <c r="AW130" s="45">
        <v>42.247205734482215</v>
      </c>
      <c r="AX130" s="45">
        <v>42.247205734482215</v>
      </c>
      <c r="AY130" s="45">
        <v>42.247205734482215</v>
      </c>
      <c r="AZ130" s="45">
        <v>42.247205734482215</v>
      </c>
      <c r="BA130" s="45">
        <v>42.247205734482215</v>
      </c>
      <c r="BB130" s="45">
        <v>42.247205734482215</v>
      </c>
      <c r="BC130" s="45">
        <v>42.247205734482215</v>
      </c>
      <c r="BD130" s="46">
        <v>42.247205734482215</v>
      </c>
    </row>
    <row r="131" spans="3:56" x14ac:dyDescent="0.3">
      <c r="C131" s="42" t="s">
        <v>113</v>
      </c>
      <c r="D131" s="55" t="s">
        <v>93</v>
      </c>
      <c r="E131" s="38">
        <v>3418.8</v>
      </c>
      <c r="F131" s="44">
        <v>67.515769292691274</v>
      </c>
      <c r="G131" s="45">
        <v>65.821670505561187</v>
      </c>
      <c r="H131" s="45">
        <v>65.306732867490709</v>
      </c>
      <c r="I131" s="45">
        <v>64.860534708516766</v>
      </c>
      <c r="J131" s="45">
        <v>64.374295481755055</v>
      </c>
      <c r="K131" s="45">
        <v>63.199190510418099</v>
      </c>
      <c r="L131" s="45">
        <v>59.089958115636961</v>
      </c>
      <c r="M131" s="45">
        <v>58.774380376044782</v>
      </c>
      <c r="N131" s="45">
        <v>57.978779957167639</v>
      </c>
      <c r="O131" s="45">
        <v>57.169612500865071</v>
      </c>
      <c r="P131" s="45">
        <v>56.351950390019304</v>
      </c>
      <c r="Q131" s="45">
        <v>56.168838346679706</v>
      </c>
      <c r="R131" s="45">
        <v>55.985726303340108</v>
      </c>
      <c r="S131" s="45">
        <v>55.802614260000503</v>
      </c>
      <c r="T131" s="45">
        <v>55.621708385857758</v>
      </c>
      <c r="U131" s="45">
        <v>55.438596342518167</v>
      </c>
      <c r="V131" s="45">
        <v>55.253278129981702</v>
      </c>
      <c r="W131" s="45">
        <v>55.070166086642111</v>
      </c>
      <c r="X131" s="45">
        <v>54.887054043302498</v>
      </c>
      <c r="Y131" s="45">
        <v>54.7039419999629</v>
      </c>
      <c r="Z131" s="45">
        <v>54.52303612582017</v>
      </c>
      <c r="AA131" s="45">
        <v>54.339924082480564</v>
      </c>
      <c r="AB131" s="45">
        <v>54.156812039140966</v>
      </c>
      <c r="AC131" s="45">
        <v>53.973699995801368</v>
      </c>
      <c r="AD131" s="45">
        <v>53.79058795246177</v>
      </c>
      <c r="AE131" s="45">
        <v>53.607475909122172</v>
      </c>
      <c r="AF131" s="45">
        <v>59.252157696585698</v>
      </c>
      <c r="AG131" s="45">
        <v>64.891251822442968</v>
      </c>
      <c r="AH131" s="45">
        <v>76.368139779103359</v>
      </c>
      <c r="AI131" s="45">
        <v>76.185027735763754</v>
      </c>
      <c r="AJ131" s="45">
        <v>76.001915692424163</v>
      </c>
      <c r="AK131" s="45">
        <v>76.001915692424163</v>
      </c>
      <c r="AL131" s="45">
        <v>76.001915692424163</v>
      </c>
      <c r="AM131" s="45">
        <v>76.001915692424163</v>
      </c>
      <c r="AN131" s="45">
        <v>76.001915692424163</v>
      </c>
      <c r="AO131" s="45">
        <v>76.001915692424163</v>
      </c>
      <c r="AP131" s="45">
        <v>76.001915692424163</v>
      </c>
      <c r="AQ131" s="45">
        <v>76.001915692424163</v>
      </c>
      <c r="AR131" s="45">
        <v>76.001915692424163</v>
      </c>
      <c r="AS131" s="45">
        <v>76.001915692424163</v>
      </c>
      <c r="AT131" s="45">
        <v>76.001915692424163</v>
      </c>
      <c r="AU131" s="45">
        <v>76.001915692424163</v>
      </c>
      <c r="AV131" s="45">
        <v>76.001915692424163</v>
      </c>
      <c r="AW131" s="45">
        <v>76.001915692424163</v>
      </c>
      <c r="AX131" s="45">
        <v>76.001915692424163</v>
      </c>
      <c r="AY131" s="45">
        <v>76.001915692424163</v>
      </c>
      <c r="AZ131" s="45">
        <v>76.001915692424163</v>
      </c>
      <c r="BA131" s="45">
        <v>76.001915692424163</v>
      </c>
      <c r="BB131" s="45">
        <v>76.001915692424163</v>
      </c>
      <c r="BC131" s="45">
        <v>76.001915692424163</v>
      </c>
      <c r="BD131" s="46">
        <v>76.001915692424163</v>
      </c>
    </row>
    <row r="132" spans="3:56" x14ac:dyDescent="0.3">
      <c r="C132" s="42" t="s">
        <v>114</v>
      </c>
      <c r="D132" s="55" t="s">
        <v>93</v>
      </c>
      <c r="E132" s="38">
        <v>0</v>
      </c>
      <c r="F132" s="44">
        <v>0</v>
      </c>
      <c r="G132" s="45">
        <v>0</v>
      </c>
      <c r="H132" s="45">
        <v>0</v>
      </c>
      <c r="I132" s="45">
        <v>0</v>
      </c>
      <c r="J132" s="45">
        <v>0</v>
      </c>
      <c r="K132" s="45">
        <v>0</v>
      </c>
      <c r="L132" s="45">
        <v>0</v>
      </c>
      <c r="M132" s="45">
        <v>0</v>
      </c>
      <c r="N132" s="45">
        <v>0</v>
      </c>
      <c r="O132" s="45">
        <v>0</v>
      </c>
      <c r="P132" s="45">
        <v>0</v>
      </c>
      <c r="Q132" s="45">
        <v>0</v>
      </c>
      <c r="R132" s="45">
        <v>0</v>
      </c>
      <c r="S132" s="45">
        <v>0</v>
      </c>
      <c r="T132" s="45">
        <v>0</v>
      </c>
      <c r="U132" s="45">
        <v>0</v>
      </c>
      <c r="V132" s="45">
        <v>0</v>
      </c>
      <c r="W132" s="45">
        <v>0</v>
      </c>
      <c r="X132" s="45">
        <v>0</v>
      </c>
      <c r="Y132" s="45">
        <v>0</v>
      </c>
      <c r="Z132" s="45">
        <v>0</v>
      </c>
      <c r="AA132" s="45">
        <v>0</v>
      </c>
      <c r="AB132" s="45">
        <v>0</v>
      </c>
      <c r="AC132" s="45">
        <v>0</v>
      </c>
      <c r="AD132" s="45">
        <v>0</v>
      </c>
      <c r="AE132" s="45">
        <v>0</v>
      </c>
      <c r="AF132" s="45">
        <v>0</v>
      </c>
      <c r="AG132" s="45">
        <v>0</v>
      </c>
      <c r="AH132" s="45">
        <v>0</v>
      </c>
      <c r="AI132" s="45">
        <v>0</v>
      </c>
      <c r="AJ132" s="45">
        <v>0</v>
      </c>
      <c r="AK132" s="45">
        <v>0</v>
      </c>
      <c r="AL132" s="45">
        <v>0</v>
      </c>
      <c r="AM132" s="45">
        <v>0</v>
      </c>
      <c r="AN132" s="45">
        <v>0</v>
      </c>
      <c r="AO132" s="45">
        <v>0</v>
      </c>
      <c r="AP132" s="45">
        <v>0</v>
      </c>
      <c r="AQ132" s="45">
        <v>0</v>
      </c>
      <c r="AR132" s="45">
        <v>0</v>
      </c>
      <c r="AS132" s="45">
        <v>0</v>
      </c>
      <c r="AT132" s="45">
        <v>0</v>
      </c>
      <c r="AU132" s="45">
        <v>0</v>
      </c>
      <c r="AV132" s="45">
        <v>0</v>
      </c>
      <c r="AW132" s="45">
        <v>0</v>
      </c>
      <c r="AX132" s="45">
        <v>0</v>
      </c>
      <c r="AY132" s="45">
        <v>0</v>
      </c>
      <c r="AZ132" s="45">
        <v>0</v>
      </c>
      <c r="BA132" s="45">
        <v>0</v>
      </c>
      <c r="BB132" s="45">
        <v>0</v>
      </c>
      <c r="BC132" s="45">
        <v>0</v>
      </c>
      <c r="BD132" s="46">
        <v>0</v>
      </c>
    </row>
    <row r="133" spans="3:56" x14ac:dyDescent="0.3">
      <c r="C133" s="42" t="s">
        <v>115</v>
      </c>
      <c r="D133" s="55" t="s">
        <v>93</v>
      </c>
      <c r="E133" s="38">
        <v>3048.4</v>
      </c>
      <c r="F133" s="44">
        <v>67.808375037314292</v>
      </c>
      <c r="G133" s="45">
        <v>66.126259941746</v>
      </c>
      <c r="H133" s="45">
        <v>67.418012285172352</v>
      </c>
      <c r="I133" s="45">
        <v>66.94446359761929</v>
      </c>
      <c r="J133" s="45">
        <v>66.432154158615887</v>
      </c>
      <c r="K133" s="45">
        <v>65.872573686751835</v>
      </c>
      <c r="L133" s="45">
        <v>64.857212837840351</v>
      </c>
      <c r="M133" s="45">
        <v>64.493414144043655</v>
      </c>
      <c r="N133" s="45">
        <v>63.660260761275225</v>
      </c>
      <c r="O133" s="45">
        <v>62.813877471287313</v>
      </c>
      <c r="P133" s="45">
        <v>61.959448384993173</v>
      </c>
      <c r="Q133" s="45">
        <v>61.782860045729741</v>
      </c>
      <c r="R133" s="45">
        <v>61.606271706466302</v>
      </c>
      <c r="S133" s="45">
        <v>61.429683367202855</v>
      </c>
      <c r="T133" s="45">
        <v>61.255222598291986</v>
      </c>
      <c r="U133" s="45">
        <v>61.078634259028547</v>
      </c>
      <c r="V133" s="45">
        <v>60.89991834941253</v>
      </c>
      <c r="W133" s="45">
        <v>60.723330010149098</v>
      </c>
      <c r="X133" s="45">
        <v>60.546741670885666</v>
      </c>
      <c r="Y133" s="45">
        <v>60.370153331622213</v>
      </c>
      <c r="Z133" s="45">
        <v>60.195692562711343</v>
      </c>
      <c r="AA133" s="45">
        <v>60.019104223447911</v>
      </c>
      <c r="AB133" s="45">
        <v>59.842515884184458</v>
      </c>
      <c r="AC133" s="45">
        <v>59.665927544921026</v>
      </c>
      <c r="AD133" s="45">
        <v>59.489339205657586</v>
      </c>
      <c r="AE133" s="45">
        <v>59.31275086639414</v>
      </c>
      <c r="AF133" s="45">
        <v>59.134034956778123</v>
      </c>
      <c r="AG133" s="45">
        <v>58.959574187867254</v>
      </c>
      <c r="AH133" s="45">
        <v>58.782985848603822</v>
      </c>
      <c r="AI133" s="45">
        <v>58.606397509340383</v>
      </c>
      <c r="AJ133" s="45">
        <v>58.429809170076936</v>
      </c>
      <c r="AK133" s="45">
        <v>58.429809170076936</v>
      </c>
      <c r="AL133" s="45">
        <v>58.429809170076936</v>
      </c>
      <c r="AM133" s="45">
        <v>58.429809170076936</v>
      </c>
      <c r="AN133" s="45">
        <v>58.429809170076936</v>
      </c>
      <c r="AO133" s="45">
        <v>58.429809170076936</v>
      </c>
      <c r="AP133" s="45">
        <v>58.429809170076936</v>
      </c>
      <c r="AQ133" s="45">
        <v>58.429809170076936</v>
      </c>
      <c r="AR133" s="45">
        <v>58.429809170076936</v>
      </c>
      <c r="AS133" s="45">
        <v>58.429809170076936</v>
      </c>
      <c r="AT133" s="45">
        <v>58.429809170076936</v>
      </c>
      <c r="AU133" s="45">
        <v>58.429809170076936</v>
      </c>
      <c r="AV133" s="45">
        <v>58.429809170076936</v>
      </c>
      <c r="AW133" s="45">
        <v>58.429809170076936</v>
      </c>
      <c r="AX133" s="45">
        <v>58.429809170076936</v>
      </c>
      <c r="AY133" s="45">
        <v>58.429809170076936</v>
      </c>
      <c r="AZ133" s="45">
        <v>58.429809170076936</v>
      </c>
      <c r="BA133" s="45">
        <v>58.429809170076936</v>
      </c>
      <c r="BB133" s="45">
        <v>58.429809170076936</v>
      </c>
      <c r="BC133" s="45">
        <v>58.429809170076936</v>
      </c>
      <c r="BD133" s="46">
        <v>58.429809170076936</v>
      </c>
    </row>
    <row r="134" spans="3:56" x14ac:dyDescent="0.3">
      <c r="C134" s="42" t="s">
        <v>116</v>
      </c>
      <c r="D134" s="55" t="s">
        <v>93</v>
      </c>
      <c r="E134" s="38">
        <v>3348.4</v>
      </c>
      <c r="F134" s="44">
        <v>63.473780565831518</v>
      </c>
      <c r="G134" s="45">
        <v>61.822601999462563</v>
      </c>
      <c r="H134" s="45">
        <v>63.070024316054621</v>
      </c>
      <c r="I134" s="45">
        <v>62.59525760045242</v>
      </c>
      <c r="J134" s="45">
        <v>62.082340862344793</v>
      </c>
      <c r="K134" s="45">
        <v>61.522856679020187</v>
      </c>
      <c r="L134" s="45">
        <v>60.523081911774305</v>
      </c>
      <c r="M134" s="45">
        <v>60.152923939403138</v>
      </c>
      <c r="N134" s="45">
        <v>59.326795625649673</v>
      </c>
      <c r="O134" s="45">
        <v>58.487769557525525</v>
      </c>
      <c r="P134" s="45">
        <v>57.640597686993118</v>
      </c>
      <c r="Q134" s="45">
        <v>57.465936165727939</v>
      </c>
      <c r="R134" s="45">
        <v>57.29127464446276</v>
      </c>
      <c r="S134" s="45">
        <v>57.116613123197581</v>
      </c>
      <c r="T134" s="45">
        <v>56.944055957610288</v>
      </c>
      <c r="U134" s="45">
        <v>56.76939443634511</v>
      </c>
      <c r="V134" s="45">
        <v>56.59262855940203</v>
      </c>
      <c r="W134" s="45">
        <v>56.417967038136851</v>
      </c>
      <c r="X134" s="45">
        <v>56.243305516871672</v>
      </c>
      <c r="Y134" s="45">
        <v>56.068643995606493</v>
      </c>
      <c r="Z134" s="45">
        <v>55.8960868300192</v>
      </c>
      <c r="AA134" s="45">
        <v>55.721425308754021</v>
      </c>
      <c r="AB134" s="45">
        <v>55.546763787488828</v>
      </c>
      <c r="AC134" s="45">
        <v>55.372102266223649</v>
      </c>
      <c r="AD134" s="45">
        <v>55.19744074495847</v>
      </c>
      <c r="AE134" s="45">
        <v>55.022779223693291</v>
      </c>
      <c r="AF134" s="45">
        <v>54.846013346750212</v>
      </c>
      <c r="AG134" s="45">
        <v>54.673456181162919</v>
      </c>
      <c r="AH134" s="45">
        <v>54.49879465989774</v>
      </c>
      <c r="AI134" s="45">
        <v>54.324133138632561</v>
      </c>
      <c r="AJ134" s="45">
        <v>54.149471617367382</v>
      </c>
      <c r="AK134" s="45">
        <v>54.149471617367382</v>
      </c>
      <c r="AL134" s="45">
        <v>54.149471617367382</v>
      </c>
      <c r="AM134" s="45">
        <v>54.149471617367382</v>
      </c>
      <c r="AN134" s="45">
        <v>54.149471617367382</v>
      </c>
      <c r="AO134" s="45">
        <v>54.149471617367382</v>
      </c>
      <c r="AP134" s="45">
        <v>54.149471617367382</v>
      </c>
      <c r="AQ134" s="45">
        <v>54.149471617367382</v>
      </c>
      <c r="AR134" s="45">
        <v>54.149471617367382</v>
      </c>
      <c r="AS134" s="45">
        <v>54.149471617367382</v>
      </c>
      <c r="AT134" s="45">
        <v>54.149471617367382</v>
      </c>
      <c r="AU134" s="45">
        <v>54.149471617367382</v>
      </c>
      <c r="AV134" s="45">
        <v>54.149471617367382</v>
      </c>
      <c r="AW134" s="45">
        <v>54.149471617367382</v>
      </c>
      <c r="AX134" s="45">
        <v>54.149471617367382</v>
      </c>
      <c r="AY134" s="45">
        <v>54.149471617367382</v>
      </c>
      <c r="AZ134" s="45">
        <v>54.149471617367382</v>
      </c>
      <c r="BA134" s="45">
        <v>54.149471617367382</v>
      </c>
      <c r="BB134" s="45">
        <v>54.149471617367382</v>
      </c>
      <c r="BC134" s="45">
        <v>54.149471617367382</v>
      </c>
      <c r="BD134" s="46">
        <v>54.149471617367382</v>
      </c>
    </row>
    <row r="135" spans="3:56" x14ac:dyDescent="0.3">
      <c r="C135" s="42" t="s">
        <v>71</v>
      </c>
      <c r="D135" s="55" t="s">
        <v>117</v>
      </c>
      <c r="E135" s="38">
        <v>6000</v>
      </c>
      <c r="F135" s="44">
        <v>75.992822784255893</v>
      </c>
      <c r="G135" s="45">
        <v>72.736509032924133</v>
      </c>
      <c r="H135" s="45">
        <v>75.10451596868333</v>
      </c>
      <c r="I135" s="45">
        <v>75.02907073229224</v>
      </c>
      <c r="J135" s="45">
        <v>75.17509377046855</v>
      </c>
      <c r="K135" s="45">
        <v>73.695393650281929</v>
      </c>
      <c r="L135" s="45">
        <v>74.099390722569723</v>
      </c>
      <c r="M135" s="45">
        <v>74.566664444733931</v>
      </c>
      <c r="N135" s="45">
        <v>74.272184651078348</v>
      </c>
      <c r="O135" s="45">
        <v>74.028812920784517</v>
      </c>
      <c r="P135" s="45">
        <v>73.826814384640585</v>
      </c>
      <c r="Q135" s="45">
        <v>73.430118464261611</v>
      </c>
      <c r="R135" s="45">
        <v>73.069928303426721</v>
      </c>
      <c r="S135" s="45">
        <v>72.736509032924133</v>
      </c>
      <c r="T135" s="45">
        <v>72.422559500845068</v>
      </c>
      <c r="U135" s="45">
        <v>72.130513424492449</v>
      </c>
      <c r="V135" s="45">
        <v>66.800672531057032</v>
      </c>
      <c r="W135" s="45">
        <v>66.586505408398452</v>
      </c>
      <c r="X135" s="45">
        <v>66.382073154951613</v>
      </c>
      <c r="Y135" s="45">
        <v>66.187375770716514</v>
      </c>
      <c r="Z135" s="45">
        <v>66.004846972996134</v>
      </c>
      <c r="AA135" s="45">
        <v>65.82961932718456</v>
      </c>
      <c r="AB135" s="45">
        <v>65.661692833281805</v>
      </c>
      <c r="AC135" s="45">
        <v>65.503501208590805</v>
      </c>
      <c r="AD135" s="45">
        <v>65.350177018505676</v>
      </c>
      <c r="AE135" s="45">
        <v>65.199286545723481</v>
      </c>
      <c r="AF135" s="45">
        <v>65.058130942153042</v>
      </c>
      <c r="AG135" s="45">
        <v>64.921842773188487</v>
      </c>
      <c r="AH135" s="45">
        <v>64.790422038829803</v>
      </c>
      <c r="AI135" s="45">
        <v>64.661435021774054</v>
      </c>
      <c r="AJ135" s="45">
        <v>64.537315439324189</v>
      </c>
      <c r="AK135" s="45">
        <v>84.150643183705895</v>
      </c>
      <c r="AL135" s="45">
        <v>84.150643183705895</v>
      </c>
      <c r="AM135" s="45">
        <v>84.150643183705895</v>
      </c>
      <c r="AN135" s="45">
        <v>84.150643183705895</v>
      </c>
      <c r="AO135" s="45">
        <v>84.150643183705895</v>
      </c>
      <c r="AP135" s="45">
        <v>84.150643183705895</v>
      </c>
      <c r="AQ135" s="45">
        <v>84.150643183705895</v>
      </c>
      <c r="AR135" s="45">
        <v>84.150643183705895</v>
      </c>
      <c r="AS135" s="45">
        <v>84.150643183705895</v>
      </c>
      <c r="AT135" s="45">
        <v>84.150643183705895</v>
      </c>
      <c r="AU135" s="45">
        <v>84.150643183705895</v>
      </c>
      <c r="AV135" s="45">
        <v>84.150643183705895</v>
      </c>
      <c r="AW135" s="45">
        <v>84.150643183705895</v>
      </c>
      <c r="AX135" s="45">
        <v>84.150643183705895</v>
      </c>
      <c r="AY135" s="45">
        <v>84.150643183705895</v>
      </c>
      <c r="AZ135" s="45">
        <v>84.150643183705895</v>
      </c>
      <c r="BA135" s="45">
        <v>84.150643183705895</v>
      </c>
      <c r="BB135" s="45">
        <v>84.150643183705895</v>
      </c>
      <c r="BC135" s="45">
        <v>84.150643183705895</v>
      </c>
      <c r="BD135" s="46">
        <v>84.150643183705895</v>
      </c>
    </row>
    <row r="136" spans="3:56" x14ac:dyDescent="0.3">
      <c r="C136" s="42" t="s">
        <v>72</v>
      </c>
      <c r="D136" s="55" t="s">
        <v>117</v>
      </c>
      <c r="E136" s="38">
        <v>3000</v>
      </c>
      <c r="F136" s="44">
        <v>73.807519683530813</v>
      </c>
      <c r="G136" s="45">
        <v>70.644846782439885</v>
      </c>
      <c r="H136" s="45">
        <v>72.944757643995544</v>
      </c>
      <c r="I136" s="45">
        <v>72.871481963925433</v>
      </c>
      <c r="J136" s="45">
        <v>73.013305860835331</v>
      </c>
      <c r="K136" s="45">
        <v>71.576157038814955</v>
      </c>
      <c r="L136" s="45">
        <v>71.968536486932351</v>
      </c>
      <c r="M136" s="45">
        <v>72.422372957044061</v>
      </c>
      <c r="N136" s="45">
        <v>72.136361431609075</v>
      </c>
      <c r="O136" s="45">
        <v>71.899988270092578</v>
      </c>
      <c r="P136" s="45">
        <v>71.703798546033852</v>
      </c>
      <c r="Q136" s="45">
        <v>71.318510292761928</v>
      </c>
      <c r="R136" s="45">
        <v>70.968678013717508</v>
      </c>
      <c r="S136" s="45">
        <v>70.644846782439885</v>
      </c>
      <c r="T136" s="45">
        <v>70.339925404083587</v>
      </c>
      <c r="U136" s="45">
        <v>70.056277610263777</v>
      </c>
      <c r="V136" s="45">
        <v>64.879705373052161</v>
      </c>
      <c r="W136" s="45">
        <v>64.671696990917638</v>
      </c>
      <c r="X136" s="45">
        <v>64.473143535243764</v>
      </c>
      <c r="Y136" s="45">
        <v>64.284045006030539</v>
      </c>
      <c r="Z136" s="45">
        <v>64.10676513489318</v>
      </c>
      <c r="AA136" s="45">
        <v>63.93657645860128</v>
      </c>
      <c r="AB136" s="45">
        <v>63.773478977154888</v>
      </c>
      <c r="AC136" s="45">
        <v>63.619836422169158</v>
      </c>
      <c r="AD136" s="45">
        <v>63.470921330413759</v>
      </c>
      <c r="AE136" s="45">
        <v>63.324369970273523</v>
      </c>
      <c r="AF136" s="45">
        <v>63.187273536593935</v>
      </c>
      <c r="AG136" s="45">
        <v>63.0549045661447</v>
      </c>
      <c r="AH136" s="45">
        <v>62.927263058925782</v>
      </c>
      <c r="AI136" s="45">
        <v>62.801985283322018</v>
      </c>
      <c r="AJ136" s="45">
        <v>62.681434970948601</v>
      </c>
      <c r="AK136" s="45">
        <v>81.730748057564298</v>
      </c>
      <c r="AL136" s="45">
        <v>81.730748057564298</v>
      </c>
      <c r="AM136" s="45">
        <v>81.730748057564298</v>
      </c>
      <c r="AN136" s="45">
        <v>81.730748057564298</v>
      </c>
      <c r="AO136" s="45">
        <v>81.730748057564298</v>
      </c>
      <c r="AP136" s="45">
        <v>81.730748057564298</v>
      </c>
      <c r="AQ136" s="45">
        <v>81.730748057564298</v>
      </c>
      <c r="AR136" s="45">
        <v>81.730748057564298</v>
      </c>
      <c r="AS136" s="45">
        <v>81.730748057564298</v>
      </c>
      <c r="AT136" s="45">
        <v>81.730748057564298</v>
      </c>
      <c r="AU136" s="45">
        <v>81.730748057564298</v>
      </c>
      <c r="AV136" s="45">
        <v>81.730748057564298</v>
      </c>
      <c r="AW136" s="45">
        <v>81.730748057564298</v>
      </c>
      <c r="AX136" s="45">
        <v>81.730748057564298</v>
      </c>
      <c r="AY136" s="45">
        <v>81.730748057564298</v>
      </c>
      <c r="AZ136" s="45">
        <v>81.730748057564298</v>
      </c>
      <c r="BA136" s="45">
        <v>81.730748057564298</v>
      </c>
      <c r="BB136" s="45">
        <v>81.730748057564298</v>
      </c>
      <c r="BC136" s="45">
        <v>81.730748057564298</v>
      </c>
      <c r="BD136" s="46">
        <v>81.730748057564298</v>
      </c>
    </row>
    <row r="137" spans="3:56" x14ac:dyDescent="0.3">
      <c r="C137" s="42" t="s">
        <v>118</v>
      </c>
      <c r="D137" s="55" t="s">
        <v>119</v>
      </c>
      <c r="E137" s="38">
        <v>2910.1306240480872</v>
      </c>
      <c r="F137" s="44">
        <v>60.961229158176025</v>
      </c>
      <c r="G137" s="45">
        <v>58.118636699140175</v>
      </c>
      <c r="H137" s="45">
        <v>63.955070484684001</v>
      </c>
      <c r="I137" s="45">
        <v>57.393804733592077</v>
      </c>
      <c r="J137" s="45">
        <v>56.219802131084208</v>
      </c>
      <c r="K137" s="45">
        <v>54.79196073357479</v>
      </c>
      <c r="L137" s="45">
        <v>52.201160789447258</v>
      </c>
      <c r="M137" s="45">
        <v>51.593923196014373</v>
      </c>
      <c r="N137" s="45">
        <v>50.091615128490233</v>
      </c>
      <c r="O137" s="45">
        <v>48.568765826316536</v>
      </c>
      <c r="P137" s="45">
        <v>47.046795924437241</v>
      </c>
      <c r="Q137" s="45">
        <v>46.784783054300036</v>
      </c>
      <c r="R137" s="45">
        <v>46.527713823222001</v>
      </c>
      <c r="S137" s="45">
        <v>46.270644592143981</v>
      </c>
      <c r="T137" s="45">
        <v>46.013575361065953</v>
      </c>
      <c r="U137" s="45">
        <v>45.756506129987933</v>
      </c>
      <c r="V137" s="45">
        <v>45.499436898909913</v>
      </c>
      <c r="W137" s="45">
        <v>45.242367667831886</v>
      </c>
      <c r="X137" s="45">
        <v>44.98035479769468</v>
      </c>
      <c r="Y137" s="45">
        <v>44.723285566616653</v>
      </c>
      <c r="Z137" s="45">
        <v>44.466216335538626</v>
      </c>
      <c r="AA137" s="45">
        <v>44.204203465401413</v>
      </c>
      <c r="AB137" s="45">
        <v>43.947134234323379</v>
      </c>
      <c r="AC137" s="45">
        <v>43.690065003245358</v>
      </c>
      <c r="AD137" s="45">
        <v>43.428052133108146</v>
      </c>
      <c r="AE137" s="45">
        <v>43.170982902030126</v>
      </c>
      <c r="AF137" s="45">
        <v>48.593913670952098</v>
      </c>
      <c r="AG137" s="45">
        <v>54.026844439874068</v>
      </c>
      <c r="AH137" s="45">
        <v>65.139775208796053</v>
      </c>
      <c r="AI137" s="45">
        <v>64.882705977718032</v>
      </c>
      <c r="AJ137" s="45">
        <v>64.625636746640012</v>
      </c>
      <c r="AK137" s="45">
        <v>64.625636746640012</v>
      </c>
      <c r="AL137" s="45">
        <v>64.625636746640012</v>
      </c>
      <c r="AM137" s="45">
        <v>64.625636746640012</v>
      </c>
      <c r="AN137" s="45">
        <v>64.625636746640012</v>
      </c>
      <c r="AO137" s="45">
        <v>64.625636746640012</v>
      </c>
      <c r="AP137" s="45">
        <v>64.625636746640012</v>
      </c>
      <c r="AQ137" s="45">
        <v>64.625636746640012</v>
      </c>
      <c r="AR137" s="45">
        <v>64.625636746640012</v>
      </c>
      <c r="AS137" s="45">
        <v>64.625636746640012</v>
      </c>
      <c r="AT137" s="45">
        <v>64.625636746640012</v>
      </c>
      <c r="AU137" s="45">
        <v>64.625636746640012</v>
      </c>
      <c r="AV137" s="45">
        <v>64.625636746640012</v>
      </c>
      <c r="AW137" s="45">
        <v>64.625636746640012</v>
      </c>
      <c r="AX137" s="45">
        <v>64.625636746640012</v>
      </c>
      <c r="AY137" s="45">
        <v>64.625636746640012</v>
      </c>
      <c r="AZ137" s="45">
        <v>64.625636746640012</v>
      </c>
      <c r="BA137" s="45">
        <v>64.625636746640012</v>
      </c>
      <c r="BB137" s="45">
        <v>64.625636746640012</v>
      </c>
      <c r="BC137" s="45">
        <v>64.625636746640012</v>
      </c>
      <c r="BD137" s="46">
        <v>64.625636746640012</v>
      </c>
    </row>
    <row r="138" spans="3:56" x14ac:dyDescent="0.3">
      <c r="C138" s="42" t="s">
        <v>120</v>
      </c>
      <c r="D138" s="55" t="s">
        <v>119</v>
      </c>
      <c r="E138" s="38">
        <v>503.35603767704401</v>
      </c>
      <c r="F138" s="44">
        <v>61.015701392960807</v>
      </c>
      <c r="G138" s="45">
        <v>58.157318747812347</v>
      </c>
      <c r="H138" s="45">
        <v>63.888791121519141</v>
      </c>
      <c r="I138" s="45">
        <v>57.391950843834032</v>
      </c>
      <c r="J138" s="45">
        <v>56.203312939396902</v>
      </c>
      <c r="K138" s="45">
        <v>54.760180984849882</v>
      </c>
      <c r="L138" s="45">
        <v>52.152469506796265</v>
      </c>
      <c r="M138" s="45">
        <v>51.526405722969344</v>
      </c>
      <c r="N138" s="45">
        <v>50.012504451881426</v>
      </c>
      <c r="O138" s="45">
        <v>48.478415128126642</v>
      </c>
      <c r="P138" s="45">
        <v>46.94468725552413</v>
      </c>
      <c r="Q138" s="45">
        <v>46.681218942145236</v>
      </c>
      <c r="R138" s="45">
        <v>46.422721729018761</v>
      </c>
      <c r="S138" s="45">
        <v>46.164224515892286</v>
      </c>
      <c r="T138" s="45">
        <v>45.905727302765825</v>
      </c>
      <c r="U138" s="45">
        <v>45.647230089639351</v>
      </c>
      <c r="V138" s="45">
        <v>45.388732876512883</v>
      </c>
      <c r="W138" s="45">
        <v>45.130235663386415</v>
      </c>
      <c r="X138" s="45">
        <v>44.866767350007507</v>
      </c>
      <c r="Y138" s="45">
        <v>44.608270136881046</v>
      </c>
      <c r="Z138" s="45">
        <v>44.349772923754578</v>
      </c>
      <c r="AA138" s="45">
        <v>44.08630461037567</v>
      </c>
      <c r="AB138" s="45">
        <v>43.827807397249202</v>
      </c>
      <c r="AC138" s="45">
        <v>43.569310184122735</v>
      </c>
      <c r="AD138" s="45">
        <v>43.305841870743834</v>
      </c>
      <c r="AE138" s="45">
        <v>43.047344657617366</v>
      </c>
      <c r="AF138" s="45">
        <v>48.468847444490898</v>
      </c>
      <c r="AG138" s="45">
        <v>53.90035023136442</v>
      </c>
      <c r="AH138" s="45">
        <v>65.011853018237943</v>
      </c>
      <c r="AI138" s="45">
        <v>64.753355805111482</v>
      </c>
      <c r="AJ138" s="45">
        <v>64.494858591985007</v>
      </c>
      <c r="AK138" s="45">
        <v>64.494858591985007</v>
      </c>
      <c r="AL138" s="45">
        <v>64.494858591985007</v>
      </c>
      <c r="AM138" s="45">
        <v>64.494858591985007</v>
      </c>
      <c r="AN138" s="45">
        <v>64.494858591985007</v>
      </c>
      <c r="AO138" s="45">
        <v>64.494858591985007</v>
      </c>
      <c r="AP138" s="45">
        <v>64.494858591985007</v>
      </c>
      <c r="AQ138" s="45">
        <v>64.494858591985007</v>
      </c>
      <c r="AR138" s="45">
        <v>64.494858591985007</v>
      </c>
      <c r="AS138" s="45">
        <v>64.494858591985007</v>
      </c>
      <c r="AT138" s="45">
        <v>64.494858591985007</v>
      </c>
      <c r="AU138" s="45">
        <v>64.494858591985007</v>
      </c>
      <c r="AV138" s="45">
        <v>64.494858591985007</v>
      </c>
      <c r="AW138" s="45">
        <v>64.494858591985007</v>
      </c>
      <c r="AX138" s="45">
        <v>64.494858591985007</v>
      </c>
      <c r="AY138" s="45">
        <v>64.494858591985007</v>
      </c>
      <c r="AZ138" s="45">
        <v>64.494858591985007</v>
      </c>
      <c r="BA138" s="45">
        <v>64.494858591985007</v>
      </c>
      <c r="BB138" s="45">
        <v>64.494858591985007</v>
      </c>
      <c r="BC138" s="45">
        <v>64.494858591985007</v>
      </c>
      <c r="BD138" s="46">
        <v>64.494858591985007</v>
      </c>
    </row>
    <row r="139" spans="3:56" x14ac:dyDescent="0.3">
      <c r="C139" s="42" t="s">
        <v>121</v>
      </c>
      <c r="D139" s="55" t="s">
        <v>119</v>
      </c>
      <c r="E139" s="38">
        <v>3482.1963779190555</v>
      </c>
      <c r="F139" s="44">
        <v>59.846849951962398</v>
      </c>
      <c r="G139" s="45">
        <v>57.061688974995143</v>
      </c>
      <c r="H139" s="45">
        <v>62.834086245937094</v>
      </c>
      <c r="I139" s="45">
        <v>56.005135485582407</v>
      </c>
      <c r="J139" s="45">
        <v>54.851004807508147</v>
      </c>
      <c r="K139" s="45">
        <v>53.443902283419895</v>
      </c>
      <c r="L139" s="45">
        <v>50.869122725081496</v>
      </c>
      <c r="M139" s="45">
        <v>50.281836793857224</v>
      </c>
      <c r="N139" s="45">
        <v>48.812597174166562</v>
      </c>
      <c r="O139" s="45">
        <v>47.323048060060955</v>
      </c>
      <c r="P139" s="45">
        <v>45.834745891045415</v>
      </c>
      <c r="Q139" s="45">
        <v>45.578026705342346</v>
      </c>
      <c r="R139" s="45">
        <v>45.326151277860092</v>
      </c>
      <c r="S139" s="45">
        <v>45.074275850377838</v>
      </c>
      <c r="T139" s="45">
        <v>44.822400422895576</v>
      </c>
      <c r="U139" s="45">
        <v>44.570524995413322</v>
      </c>
      <c r="V139" s="45">
        <v>44.318649567931068</v>
      </c>
      <c r="W139" s="45">
        <v>44.066774140448807</v>
      </c>
      <c r="X139" s="45">
        <v>43.810054954745738</v>
      </c>
      <c r="Y139" s="45">
        <v>43.558179527263476</v>
      </c>
      <c r="Z139" s="45">
        <v>43.306304099781222</v>
      </c>
      <c r="AA139" s="45">
        <v>43.049584914078153</v>
      </c>
      <c r="AB139" s="45">
        <v>42.797709486595892</v>
      </c>
      <c r="AC139" s="45">
        <v>42.545834059113638</v>
      </c>
      <c r="AD139" s="45">
        <v>42.289114873410568</v>
      </c>
      <c r="AE139" s="45">
        <v>42.037239445928307</v>
      </c>
      <c r="AF139" s="45">
        <v>47.46536401844606</v>
      </c>
      <c r="AG139" s="45">
        <v>52.903488590963796</v>
      </c>
      <c r="AH139" s="45">
        <v>64.021613163481547</v>
      </c>
      <c r="AI139" s="45">
        <v>63.769737735999286</v>
      </c>
      <c r="AJ139" s="45">
        <v>63.517862308517024</v>
      </c>
      <c r="AK139" s="45">
        <v>63.517862308517024</v>
      </c>
      <c r="AL139" s="45">
        <v>63.517862308517024</v>
      </c>
      <c r="AM139" s="45">
        <v>63.517862308517024</v>
      </c>
      <c r="AN139" s="45">
        <v>63.517862308517024</v>
      </c>
      <c r="AO139" s="45">
        <v>63.517862308517024</v>
      </c>
      <c r="AP139" s="45">
        <v>63.517862308517024</v>
      </c>
      <c r="AQ139" s="45">
        <v>63.517862308517024</v>
      </c>
      <c r="AR139" s="45">
        <v>63.517862308517024</v>
      </c>
      <c r="AS139" s="45">
        <v>63.517862308517024</v>
      </c>
      <c r="AT139" s="45">
        <v>63.517862308517024</v>
      </c>
      <c r="AU139" s="45">
        <v>63.517862308517024</v>
      </c>
      <c r="AV139" s="45">
        <v>63.517862308517024</v>
      </c>
      <c r="AW139" s="45">
        <v>63.517862308517024</v>
      </c>
      <c r="AX139" s="45">
        <v>63.517862308517024</v>
      </c>
      <c r="AY139" s="45">
        <v>63.517862308517024</v>
      </c>
      <c r="AZ139" s="45">
        <v>63.517862308517024</v>
      </c>
      <c r="BA139" s="45">
        <v>63.517862308517024</v>
      </c>
      <c r="BB139" s="45">
        <v>63.517862308517024</v>
      </c>
      <c r="BC139" s="45">
        <v>63.517862308517024</v>
      </c>
      <c r="BD139" s="46">
        <v>63.517862308517024</v>
      </c>
    </row>
    <row r="140" spans="3:56" x14ac:dyDescent="0.3">
      <c r="C140" s="42" t="s">
        <v>122</v>
      </c>
      <c r="D140" s="55" t="s">
        <v>119</v>
      </c>
      <c r="E140" s="38">
        <v>752.76027164448737</v>
      </c>
      <c r="F140" s="44">
        <v>57.572375953057922</v>
      </c>
      <c r="G140" s="45">
        <v>54.877716556653475</v>
      </c>
      <c r="H140" s="45">
        <v>60.150288369992403</v>
      </c>
      <c r="I140" s="45">
        <v>52.86966384967058</v>
      </c>
      <c r="J140" s="45">
        <v>51.716996890655892</v>
      </c>
      <c r="K140" s="45">
        <v>50.311367384110603</v>
      </c>
      <c r="L140" s="45">
        <v>47.721127374958307</v>
      </c>
      <c r="M140" s="45">
        <v>47.121862259056279</v>
      </c>
      <c r="N140" s="45">
        <v>45.696591371095515</v>
      </c>
      <c r="O140" s="45">
        <v>44.252733024821097</v>
      </c>
      <c r="P140" s="45">
        <v>42.809343951854366</v>
      </c>
      <c r="Q140" s="45">
        <v>42.560966650968396</v>
      </c>
      <c r="R140" s="45">
        <v>42.317275714250073</v>
      </c>
      <c r="S140" s="45">
        <v>42.073584777531764</v>
      </c>
      <c r="T140" s="45">
        <v>41.829893840813455</v>
      </c>
      <c r="U140" s="45">
        <v>41.586202904095131</v>
      </c>
      <c r="V140" s="45">
        <v>41.342511967376822</v>
      </c>
      <c r="W140" s="45">
        <v>41.098821030658499</v>
      </c>
      <c r="X140" s="45">
        <v>40.850443729772529</v>
      </c>
      <c r="Y140" s="45">
        <v>40.606752793054213</v>
      </c>
      <c r="Z140" s="45">
        <v>40.363061856335904</v>
      </c>
      <c r="AA140" s="45">
        <v>40.114684555449927</v>
      </c>
      <c r="AB140" s="45">
        <v>39.87099361873161</v>
      </c>
      <c r="AC140" s="45">
        <v>39.627302682013301</v>
      </c>
      <c r="AD140" s="45">
        <v>39.378925381127324</v>
      </c>
      <c r="AE140" s="45">
        <v>39.135234444409008</v>
      </c>
      <c r="AF140" s="45">
        <v>44.571543507690691</v>
      </c>
      <c r="AG140" s="45">
        <v>50.01785257097238</v>
      </c>
      <c r="AH140" s="45">
        <v>61.144161634254061</v>
      </c>
      <c r="AI140" s="45">
        <v>60.900470697535752</v>
      </c>
      <c r="AJ140" s="45">
        <v>60.656779760817429</v>
      </c>
      <c r="AK140" s="45">
        <v>60.656779760817429</v>
      </c>
      <c r="AL140" s="45">
        <v>60.656779760817429</v>
      </c>
      <c r="AM140" s="45">
        <v>60.656779760817429</v>
      </c>
      <c r="AN140" s="45">
        <v>60.656779760817429</v>
      </c>
      <c r="AO140" s="45">
        <v>60.656779760817429</v>
      </c>
      <c r="AP140" s="45">
        <v>60.656779760817429</v>
      </c>
      <c r="AQ140" s="45">
        <v>60.656779760817429</v>
      </c>
      <c r="AR140" s="45">
        <v>60.656779760817429</v>
      </c>
      <c r="AS140" s="45">
        <v>60.656779760817429</v>
      </c>
      <c r="AT140" s="45">
        <v>60.656779760817429</v>
      </c>
      <c r="AU140" s="45">
        <v>60.656779760817429</v>
      </c>
      <c r="AV140" s="45">
        <v>60.656779760817429</v>
      </c>
      <c r="AW140" s="45">
        <v>60.656779760817429</v>
      </c>
      <c r="AX140" s="45">
        <v>60.656779760817429</v>
      </c>
      <c r="AY140" s="45">
        <v>60.656779760817429</v>
      </c>
      <c r="AZ140" s="45">
        <v>60.656779760817429</v>
      </c>
      <c r="BA140" s="45">
        <v>60.656779760817429</v>
      </c>
      <c r="BB140" s="45">
        <v>60.656779760817429</v>
      </c>
      <c r="BC140" s="45">
        <v>60.656779760817429</v>
      </c>
      <c r="BD140" s="46">
        <v>60.656779760817429</v>
      </c>
    </row>
    <row r="141" spans="3:56" x14ac:dyDescent="0.3">
      <c r="C141" s="42" t="s">
        <v>123</v>
      </c>
      <c r="D141" s="55" t="s">
        <v>119</v>
      </c>
      <c r="E141" s="38">
        <v>8718.7073591286498</v>
      </c>
      <c r="F141" s="44">
        <v>57.799598314676302</v>
      </c>
      <c r="G141" s="45">
        <v>55.082302150888815</v>
      </c>
      <c r="H141" s="45">
        <v>60.296924018902786</v>
      </c>
      <c r="I141" s="45">
        <v>53.115583128407195</v>
      </c>
      <c r="J141" s="45">
        <v>51.94885848913912</v>
      </c>
      <c r="K141" s="45">
        <v>50.528546632616596</v>
      </c>
      <c r="L141" s="45">
        <v>47.923503360859065</v>
      </c>
      <c r="M141" s="45">
        <v>47.30731954049989</v>
      </c>
      <c r="N141" s="45">
        <v>45.867316880978898</v>
      </c>
      <c r="O141" s="45">
        <v>44.408918381665977</v>
      </c>
      <c r="P141" s="45">
        <v>42.950561327392414</v>
      </c>
      <c r="Q141" s="45">
        <v>42.700097507078084</v>
      </c>
      <c r="R141" s="45">
        <v>42.454359419222527</v>
      </c>
      <c r="S141" s="45">
        <v>42.208621331366956</v>
      </c>
      <c r="T141" s="45">
        <v>41.962883243511399</v>
      </c>
      <c r="U141" s="45">
        <v>41.717145155655842</v>
      </c>
      <c r="V141" s="45">
        <v>41.471407067800264</v>
      </c>
      <c r="W141" s="45">
        <v>41.225668979944707</v>
      </c>
      <c r="X141" s="45">
        <v>40.975205159630377</v>
      </c>
      <c r="Y141" s="45">
        <v>40.72946707177482</v>
      </c>
      <c r="Z141" s="45">
        <v>40.483728983919249</v>
      </c>
      <c r="AA141" s="45">
        <v>40.233265163604926</v>
      </c>
      <c r="AB141" s="45">
        <v>39.987527075749362</v>
      </c>
      <c r="AC141" s="45">
        <v>39.741788987893806</v>
      </c>
      <c r="AD141" s="45">
        <v>39.491325167579475</v>
      </c>
      <c r="AE141" s="45">
        <v>39.245587079723911</v>
      </c>
      <c r="AF141" s="45">
        <v>44.67984899186834</v>
      </c>
      <c r="AG141" s="45">
        <v>50.124110904012774</v>
      </c>
      <c r="AH141" s="45">
        <v>61.248372816157215</v>
      </c>
      <c r="AI141" s="45">
        <v>61.002634728301658</v>
      </c>
      <c r="AJ141" s="45">
        <v>60.75689664044608</v>
      </c>
      <c r="AK141" s="45">
        <v>60.75689664044608</v>
      </c>
      <c r="AL141" s="45">
        <v>60.75689664044608</v>
      </c>
      <c r="AM141" s="45">
        <v>60.75689664044608</v>
      </c>
      <c r="AN141" s="45">
        <v>60.75689664044608</v>
      </c>
      <c r="AO141" s="45">
        <v>60.75689664044608</v>
      </c>
      <c r="AP141" s="45">
        <v>60.75689664044608</v>
      </c>
      <c r="AQ141" s="45">
        <v>60.75689664044608</v>
      </c>
      <c r="AR141" s="45">
        <v>60.75689664044608</v>
      </c>
      <c r="AS141" s="45">
        <v>60.75689664044608</v>
      </c>
      <c r="AT141" s="45">
        <v>60.75689664044608</v>
      </c>
      <c r="AU141" s="45">
        <v>60.75689664044608</v>
      </c>
      <c r="AV141" s="45">
        <v>60.75689664044608</v>
      </c>
      <c r="AW141" s="45">
        <v>60.75689664044608</v>
      </c>
      <c r="AX141" s="45">
        <v>60.75689664044608</v>
      </c>
      <c r="AY141" s="45">
        <v>60.75689664044608</v>
      </c>
      <c r="AZ141" s="45">
        <v>60.75689664044608</v>
      </c>
      <c r="BA141" s="45">
        <v>60.75689664044608</v>
      </c>
      <c r="BB141" s="45">
        <v>60.75689664044608</v>
      </c>
      <c r="BC141" s="45">
        <v>60.75689664044608</v>
      </c>
      <c r="BD141" s="46">
        <v>60.75689664044608</v>
      </c>
    </row>
    <row r="142" spans="3:56" x14ac:dyDescent="0.3">
      <c r="C142" s="42" t="s">
        <v>124</v>
      </c>
      <c r="D142" s="55" t="s">
        <v>119</v>
      </c>
      <c r="E142" s="38">
        <v>4755.654539089227</v>
      </c>
      <c r="F142" s="44">
        <v>56.464598016811038</v>
      </c>
      <c r="G142" s="45">
        <v>53.794592930918853</v>
      </c>
      <c r="H142" s="45">
        <v>58.963765753567195</v>
      </c>
      <c r="I142" s="45">
        <v>51.562548550445513</v>
      </c>
      <c r="J142" s="45">
        <v>50.412731969439307</v>
      </c>
      <c r="K142" s="45">
        <v>49.010066811880407</v>
      </c>
      <c r="L142" s="45">
        <v>46.418958225889888</v>
      </c>
      <c r="M142" s="45">
        <v>45.819995770464196</v>
      </c>
      <c r="N142" s="45">
        <v>44.407371408602167</v>
      </c>
      <c r="O142" s="45">
        <v>42.97651726512791</v>
      </c>
      <c r="P142" s="45">
        <v>41.546031980630474</v>
      </c>
      <c r="Q142" s="45">
        <v>41.299927164017809</v>
      </c>
      <c r="R142" s="45">
        <v>41.05846583451104</v>
      </c>
      <c r="S142" s="45">
        <v>40.817004505004263</v>
      </c>
      <c r="T142" s="45">
        <v>40.575543175497494</v>
      </c>
      <c r="U142" s="45">
        <v>40.334081845990717</v>
      </c>
      <c r="V142" s="45">
        <v>40.092620516483947</v>
      </c>
      <c r="W142" s="45">
        <v>39.851159186977178</v>
      </c>
      <c r="X142" s="45">
        <v>39.605054370364506</v>
      </c>
      <c r="Y142" s="45">
        <v>39.363593040857737</v>
      </c>
      <c r="Z142" s="45">
        <v>39.122131711350967</v>
      </c>
      <c r="AA142" s="45">
        <v>38.876026894738295</v>
      </c>
      <c r="AB142" s="45">
        <v>38.634565565231519</v>
      </c>
      <c r="AC142" s="45">
        <v>38.393104235724742</v>
      </c>
      <c r="AD142" s="45">
        <v>38.14699941911207</v>
      </c>
      <c r="AE142" s="45">
        <v>37.905538089605301</v>
      </c>
      <c r="AF142" s="45">
        <v>43.344076760098531</v>
      </c>
      <c r="AG142" s="45">
        <v>48.792615430591752</v>
      </c>
      <c r="AH142" s="45">
        <v>59.921154101084987</v>
      </c>
      <c r="AI142" s="45">
        <v>59.679692771578218</v>
      </c>
      <c r="AJ142" s="45">
        <v>59.438231442071434</v>
      </c>
      <c r="AK142" s="45">
        <v>59.438231442071434</v>
      </c>
      <c r="AL142" s="45">
        <v>59.438231442071434</v>
      </c>
      <c r="AM142" s="45">
        <v>59.438231442071434</v>
      </c>
      <c r="AN142" s="45">
        <v>59.438231442071434</v>
      </c>
      <c r="AO142" s="45">
        <v>59.438231442071434</v>
      </c>
      <c r="AP142" s="45">
        <v>59.438231442071434</v>
      </c>
      <c r="AQ142" s="45">
        <v>59.438231442071434</v>
      </c>
      <c r="AR142" s="45">
        <v>59.438231442071434</v>
      </c>
      <c r="AS142" s="45">
        <v>59.438231442071434</v>
      </c>
      <c r="AT142" s="45">
        <v>59.438231442071434</v>
      </c>
      <c r="AU142" s="45">
        <v>59.438231442071434</v>
      </c>
      <c r="AV142" s="45">
        <v>59.438231442071434</v>
      </c>
      <c r="AW142" s="45">
        <v>59.438231442071434</v>
      </c>
      <c r="AX142" s="45">
        <v>59.438231442071434</v>
      </c>
      <c r="AY142" s="45">
        <v>59.438231442071434</v>
      </c>
      <c r="AZ142" s="45">
        <v>59.438231442071434</v>
      </c>
      <c r="BA142" s="45">
        <v>59.438231442071434</v>
      </c>
      <c r="BB142" s="45">
        <v>59.438231442071434</v>
      </c>
      <c r="BC142" s="45">
        <v>59.438231442071434</v>
      </c>
      <c r="BD142" s="46">
        <v>59.438231442071434</v>
      </c>
    </row>
    <row r="143" spans="3:56" x14ac:dyDescent="0.3">
      <c r="C143" s="42" t="s">
        <v>125</v>
      </c>
      <c r="D143" s="55" t="s">
        <v>119</v>
      </c>
      <c r="E143" s="38">
        <v>857.62637031813188</v>
      </c>
      <c r="F143" s="44">
        <v>59.618830549652941</v>
      </c>
      <c r="G143" s="45">
        <v>56.564411884021737</v>
      </c>
      <c r="H143" s="45">
        <v>62.382237696281862</v>
      </c>
      <c r="I143" s="45">
        <v>56.789216008693224</v>
      </c>
      <c r="J143" s="45">
        <v>55.522852863100773</v>
      </c>
      <c r="K143" s="45">
        <v>53.998586677240304</v>
      </c>
      <c r="L143" s="45">
        <v>51.322698715396072</v>
      </c>
      <c r="M143" s="45">
        <v>50.614139958852505</v>
      </c>
      <c r="N143" s="45">
        <v>48.984664660355428</v>
      </c>
      <c r="O143" s="45">
        <v>47.334660045044757</v>
      </c>
      <c r="P143" s="45">
        <v>45.683312551775899</v>
      </c>
      <c r="Q143" s="45">
        <v>45.401774831291632</v>
      </c>
      <c r="R143" s="45">
        <v>45.125549143269332</v>
      </c>
      <c r="S143" s="45">
        <v>44.849323455247031</v>
      </c>
      <c r="T143" s="45">
        <v>44.573097767224731</v>
      </c>
      <c r="U143" s="45">
        <v>44.296872079202437</v>
      </c>
      <c r="V143" s="45">
        <v>44.020646391180136</v>
      </c>
      <c r="W143" s="45">
        <v>43.744420703157843</v>
      </c>
      <c r="X143" s="45">
        <v>43.462882982673577</v>
      </c>
      <c r="Y143" s="45">
        <v>43.186657294651283</v>
      </c>
      <c r="Z143" s="45">
        <v>42.910431606628983</v>
      </c>
      <c r="AA143" s="45">
        <v>42.628893886144716</v>
      </c>
      <c r="AB143" s="45">
        <v>42.352668198122409</v>
      </c>
      <c r="AC143" s="45">
        <v>42.076442510100115</v>
      </c>
      <c r="AD143" s="45">
        <v>41.794904789615849</v>
      </c>
      <c r="AE143" s="45">
        <v>41.518679101593548</v>
      </c>
      <c r="AF143" s="45">
        <v>46.922453413571255</v>
      </c>
      <c r="AG143" s="45">
        <v>52.336227725548945</v>
      </c>
      <c r="AH143" s="45">
        <v>63.430002037526656</v>
      </c>
      <c r="AI143" s="45">
        <v>63.153776349504355</v>
      </c>
      <c r="AJ143" s="45">
        <v>62.877550661482054</v>
      </c>
      <c r="AK143" s="45">
        <v>62.877550661482054</v>
      </c>
      <c r="AL143" s="45">
        <v>62.877550661482054</v>
      </c>
      <c r="AM143" s="45">
        <v>62.877550661482054</v>
      </c>
      <c r="AN143" s="45">
        <v>62.877550661482054</v>
      </c>
      <c r="AO143" s="45">
        <v>62.877550661482054</v>
      </c>
      <c r="AP143" s="45">
        <v>62.877550661482054</v>
      </c>
      <c r="AQ143" s="45">
        <v>62.877550661482054</v>
      </c>
      <c r="AR143" s="45">
        <v>62.877550661482054</v>
      </c>
      <c r="AS143" s="45">
        <v>62.877550661482054</v>
      </c>
      <c r="AT143" s="45">
        <v>62.877550661482054</v>
      </c>
      <c r="AU143" s="45">
        <v>62.877550661482054</v>
      </c>
      <c r="AV143" s="45">
        <v>62.877550661482054</v>
      </c>
      <c r="AW143" s="45">
        <v>62.877550661482054</v>
      </c>
      <c r="AX143" s="45">
        <v>62.877550661482054</v>
      </c>
      <c r="AY143" s="45">
        <v>62.877550661482054</v>
      </c>
      <c r="AZ143" s="45">
        <v>62.877550661482054</v>
      </c>
      <c r="BA143" s="45">
        <v>62.877550661482054</v>
      </c>
      <c r="BB143" s="45">
        <v>62.877550661482054</v>
      </c>
      <c r="BC143" s="45">
        <v>62.877550661482054</v>
      </c>
      <c r="BD143" s="46">
        <v>62.877550661482054</v>
      </c>
    </row>
    <row r="144" spans="3:56" x14ac:dyDescent="0.3">
      <c r="C144" s="42" t="s">
        <v>126</v>
      </c>
      <c r="D144" s="55" t="s">
        <v>119</v>
      </c>
      <c r="E144" s="38">
        <v>0</v>
      </c>
      <c r="F144" s="44">
        <v>0</v>
      </c>
      <c r="G144" s="45">
        <v>0</v>
      </c>
      <c r="H144" s="45">
        <v>0</v>
      </c>
      <c r="I144" s="45">
        <v>0</v>
      </c>
      <c r="J144" s="45">
        <v>0</v>
      </c>
      <c r="K144" s="45">
        <v>0</v>
      </c>
      <c r="L144" s="45">
        <v>0</v>
      </c>
      <c r="M144" s="45">
        <v>0</v>
      </c>
      <c r="N144" s="45">
        <v>0</v>
      </c>
      <c r="O144" s="45">
        <v>0</v>
      </c>
      <c r="P144" s="45">
        <v>0</v>
      </c>
      <c r="Q144" s="45">
        <v>0</v>
      </c>
      <c r="R144" s="45">
        <v>0</v>
      </c>
      <c r="S144" s="45">
        <v>0</v>
      </c>
      <c r="T144" s="45">
        <v>0</v>
      </c>
      <c r="U144" s="45">
        <v>0</v>
      </c>
      <c r="V144" s="45">
        <v>0</v>
      </c>
      <c r="W144" s="45">
        <v>0</v>
      </c>
      <c r="X144" s="45">
        <v>0</v>
      </c>
      <c r="Y144" s="45">
        <v>0</v>
      </c>
      <c r="Z144" s="45">
        <v>0</v>
      </c>
      <c r="AA144" s="45">
        <v>0</v>
      </c>
      <c r="AB144" s="45">
        <v>0</v>
      </c>
      <c r="AC144" s="45">
        <v>0</v>
      </c>
      <c r="AD144" s="45">
        <v>0</v>
      </c>
      <c r="AE144" s="45">
        <v>0</v>
      </c>
      <c r="AF144" s="45">
        <v>0</v>
      </c>
      <c r="AG144" s="45">
        <v>0</v>
      </c>
      <c r="AH144" s="45">
        <v>0</v>
      </c>
      <c r="AI144" s="45">
        <v>0</v>
      </c>
      <c r="AJ144" s="45">
        <v>0</v>
      </c>
      <c r="AK144" s="45">
        <v>0</v>
      </c>
      <c r="AL144" s="45">
        <v>0</v>
      </c>
      <c r="AM144" s="45">
        <v>0</v>
      </c>
      <c r="AN144" s="45">
        <v>0</v>
      </c>
      <c r="AO144" s="45">
        <v>0</v>
      </c>
      <c r="AP144" s="45">
        <v>0</v>
      </c>
      <c r="AQ144" s="45">
        <v>0</v>
      </c>
      <c r="AR144" s="45">
        <v>0</v>
      </c>
      <c r="AS144" s="45">
        <v>0</v>
      </c>
      <c r="AT144" s="45">
        <v>0</v>
      </c>
      <c r="AU144" s="45">
        <v>0</v>
      </c>
      <c r="AV144" s="45">
        <v>0</v>
      </c>
      <c r="AW144" s="45">
        <v>0</v>
      </c>
      <c r="AX144" s="45">
        <v>0</v>
      </c>
      <c r="AY144" s="45">
        <v>0</v>
      </c>
      <c r="AZ144" s="45">
        <v>0</v>
      </c>
      <c r="BA144" s="45">
        <v>0</v>
      </c>
      <c r="BB144" s="45">
        <v>0</v>
      </c>
      <c r="BC144" s="45">
        <v>0</v>
      </c>
      <c r="BD144" s="46">
        <v>0</v>
      </c>
    </row>
    <row r="145" spans="3:56" x14ac:dyDescent="0.3">
      <c r="C145" s="42" t="s">
        <v>127</v>
      </c>
      <c r="D145" s="55" t="s">
        <v>119</v>
      </c>
      <c r="E145" s="38">
        <v>0</v>
      </c>
      <c r="F145" s="44">
        <v>0</v>
      </c>
      <c r="G145" s="45">
        <v>0</v>
      </c>
      <c r="H145" s="45">
        <v>0</v>
      </c>
      <c r="I145" s="45">
        <v>0</v>
      </c>
      <c r="J145" s="45">
        <v>0</v>
      </c>
      <c r="K145" s="45">
        <v>0</v>
      </c>
      <c r="L145" s="45">
        <v>0</v>
      </c>
      <c r="M145" s="45">
        <v>0</v>
      </c>
      <c r="N145" s="45">
        <v>0</v>
      </c>
      <c r="O145" s="45">
        <v>0</v>
      </c>
      <c r="P145" s="45">
        <v>0</v>
      </c>
      <c r="Q145" s="45">
        <v>0</v>
      </c>
      <c r="R145" s="45">
        <v>0</v>
      </c>
      <c r="S145" s="45">
        <v>0</v>
      </c>
      <c r="T145" s="45">
        <v>0</v>
      </c>
      <c r="U145" s="45">
        <v>0</v>
      </c>
      <c r="V145" s="45">
        <v>0</v>
      </c>
      <c r="W145" s="45">
        <v>0</v>
      </c>
      <c r="X145" s="45">
        <v>0</v>
      </c>
      <c r="Y145" s="45">
        <v>0</v>
      </c>
      <c r="Z145" s="45">
        <v>0</v>
      </c>
      <c r="AA145" s="45">
        <v>0</v>
      </c>
      <c r="AB145" s="45">
        <v>0</v>
      </c>
      <c r="AC145" s="45">
        <v>0</v>
      </c>
      <c r="AD145" s="45">
        <v>0</v>
      </c>
      <c r="AE145" s="45">
        <v>0</v>
      </c>
      <c r="AF145" s="45">
        <v>0</v>
      </c>
      <c r="AG145" s="45">
        <v>0</v>
      </c>
      <c r="AH145" s="45">
        <v>0</v>
      </c>
      <c r="AI145" s="45">
        <v>0</v>
      </c>
      <c r="AJ145" s="45">
        <v>0</v>
      </c>
      <c r="AK145" s="45">
        <v>0</v>
      </c>
      <c r="AL145" s="45">
        <v>0</v>
      </c>
      <c r="AM145" s="45">
        <v>0</v>
      </c>
      <c r="AN145" s="45">
        <v>0</v>
      </c>
      <c r="AO145" s="45">
        <v>0</v>
      </c>
      <c r="AP145" s="45">
        <v>0</v>
      </c>
      <c r="AQ145" s="45">
        <v>0</v>
      </c>
      <c r="AR145" s="45">
        <v>0</v>
      </c>
      <c r="AS145" s="45">
        <v>0</v>
      </c>
      <c r="AT145" s="45">
        <v>0</v>
      </c>
      <c r="AU145" s="45">
        <v>0</v>
      </c>
      <c r="AV145" s="45">
        <v>0</v>
      </c>
      <c r="AW145" s="45">
        <v>0</v>
      </c>
      <c r="AX145" s="45">
        <v>0</v>
      </c>
      <c r="AY145" s="45">
        <v>0</v>
      </c>
      <c r="AZ145" s="45">
        <v>0</v>
      </c>
      <c r="BA145" s="45">
        <v>0</v>
      </c>
      <c r="BB145" s="45">
        <v>0</v>
      </c>
      <c r="BC145" s="45">
        <v>0</v>
      </c>
      <c r="BD145" s="46">
        <v>0</v>
      </c>
    </row>
    <row r="146" spans="3:56" x14ac:dyDescent="0.3">
      <c r="C146" s="42" t="s">
        <v>128</v>
      </c>
      <c r="D146" s="55" t="s">
        <v>119</v>
      </c>
      <c r="E146" s="38">
        <v>0</v>
      </c>
      <c r="F146" s="44">
        <v>71.934319755763525</v>
      </c>
      <c r="G146" s="45">
        <v>68.577811948115738</v>
      </c>
      <c r="H146" s="45">
        <v>79.046645544677133</v>
      </c>
      <c r="I146" s="45">
        <v>75.184474404617788</v>
      </c>
      <c r="J146" s="45">
        <v>74.136414606788094</v>
      </c>
      <c r="K146" s="45">
        <v>72.840565692650799</v>
      </c>
      <c r="L146" s="45">
        <v>70.520632691709935</v>
      </c>
      <c r="M146" s="45">
        <v>70.176698550730862</v>
      </c>
      <c r="N146" s="45">
        <v>68.46132789056584</v>
      </c>
      <c r="O146" s="45">
        <v>66.709534892996871</v>
      </c>
      <c r="P146" s="45">
        <v>64.969139803534674</v>
      </c>
      <c r="Q146" s="45">
        <v>64.659757344742786</v>
      </c>
      <c r="R146" s="45">
        <v>64.356212290833781</v>
      </c>
      <c r="S146" s="45">
        <v>64.052667236924762</v>
      </c>
      <c r="T146" s="45">
        <v>63.749122183015722</v>
      </c>
      <c r="U146" s="45">
        <v>63.445577129106724</v>
      </c>
      <c r="V146" s="45">
        <v>63.142032075197697</v>
      </c>
      <c r="W146" s="45">
        <v>62.838487021288678</v>
      </c>
      <c r="X146" s="45">
        <v>62.529104562496805</v>
      </c>
      <c r="Y146" s="45">
        <v>62.225559508587779</v>
      </c>
      <c r="Z146" s="45">
        <v>61.922014454678759</v>
      </c>
      <c r="AA146" s="45">
        <v>61.612631995886879</v>
      </c>
      <c r="AB146" s="45">
        <v>61.30908694197786</v>
      </c>
      <c r="AC146" s="45">
        <v>61.005541888068848</v>
      </c>
      <c r="AD146" s="45">
        <v>60.69615942927696</v>
      </c>
      <c r="AE146" s="45">
        <v>60.392614375367955</v>
      </c>
      <c r="AF146" s="45">
        <v>65.769069321458929</v>
      </c>
      <c r="AG146" s="45">
        <v>71.155524267549907</v>
      </c>
      <c r="AH146" s="45">
        <v>82.221979213640893</v>
      </c>
      <c r="AI146" s="45">
        <v>81.918434159731888</v>
      </c>
      <c r="AJ146" s="45">
        <v>81.614889105822868</v>
      </c>
      <c r="AK146" s="45">
        <v>81.614889105822868</v>
      </c>
      <c r="AL146" s="45">
        <v>81.614889105822868</v>
      </c>
      <c r="AM146" s="45">
        <v>81.614889105822868</v>
      </c>
      <c r="AN146" s="45">
        <v>81.614889105822868</v>
      </c>
      <c r="AO146" s="45">
        <v>81.614889105822868</v>
      </c>
      <c r="AP146" s="45">
        <v>81.614889105822868</v>
      </c>
      <c r="AQ146" s="45">
        <v>81.614889105822868</v>
      </c>
      <c r="AR146" s="45">
        <v>81.614889105822868</v>
      </c>
      <c r="AS146" s="45">
        <v>81.614889105822868</v>
      </c>
      <c r="AT146" s="45">
        <v>81.614889105822868</v>
      </c>
      <c r="AU146" s="45">
        <v>81.614889105822868</v>
      </c>
      <c r="AV146" s="45">
        <v>81.614889105822868</v>
      </c>
      <c r="AW146" s="45">
        <v>81.614889105822868</v>
      </c>
      <c r="AX146" s="45">
        <v>81.614889105822868</v>
      </c>
      <c r="AY146" s="45">
        <v>81.614889105822868</v>
      </c>
      <c r="AZ146" s="45">
        <v>81.614889105822868</v>
      </c>
      <c r="BA146" s="45">
        <v>81.614889105822868</v>
      </c>
      <c r="BB146" s="45">
        <v>81.614889105822868</v>
      </c>
      <c r="BC146" s="45">
        <v>81.614889105822868</v>
      </c>
      <c r="BD146" s="46">
        <v>81.614889105822868</v>
      </c>
    </row>
    <row r="147" spans="3:56" x14ac:dyDescent="0.3">
      <c r="C147" s="42" t="s">
        <v>129</v>
      </c>
      <c r="D147" s="55" t="s">
        <v>119</v>
      </c>
      <c r="E147" s="38">
        <v>469.68058277516684</v>
      </c>
      <c r="F147" s="44">
        <v>62.946312363487358</v>
      </c>
      <c r="G147" s="45">
        <v>59.166111124771533</v>
      </c>
      <c r="H147" s="45">
        <v>65.717698211538533</v>
      </c>
      <c r="I147" s="45">
        <v>63.501860535114922</v>
      </c>
      <c r="J147" s="45">
        <v>61.978719613016793</v>
      </c>
      <c r="K147" s="45">
        <v>60.18646292646833</v>
      </c>
      <c r="L147" s="45">
        <v>57.300416295343737</v>
      </c>
      <c r="M147" s="45">
        <v>56.331504348793715</v>
      </c>
      <c r="N147" s="45">
        <v>54.282590378436552</v>
      </c>
      <c r="O147" s="45">
        <v>52.210475279267349</v>
      </c>
      <c r="P147" s="45">
        <v>50.132115730767083</v>
      </c>
      <c r="Q147" s="45">
        <v>49.783679790502845</v>
      </c>
      <c r="R147" s="45">
        <v>49.44181811326245</v>
      </c>
      <c r="S147" s="45">
        <v>49.099956436022069</v>
      </c>
      <c r="T147" s="45">
        <v>48.758094758781674</v>
      </c>
      <c r="U147" s="45">
        <v>48.416233081541293</v>
      </c>
      <c r="V147" s="45">
        <v>48.074371404300905</v>
      </c>
      <c r="W147" s="45">
        <v>47.73250972706051</v>
      </c>
      <c r="X147" s="45">
        <v>47.384073786796279</v>
      </c>
      <c r="Y147" s="45">
        <v>47.042212109555891</v>
      </c>
      <c r="Z147" s="45">
        <v>46.700350432315496</v>
      </c>
      <c r="AA147" s="45">
        <v>46.351914492051264</v>
      </c>
      <c r="AB147" s="45">
        <v>46.010052814810869</v>
      </c>
      <c r="AC147" s="45">
        <v>45.668191137570481</v>
      </c>
      <c r="AD147" s="45">
        <v>45.31975519730625</v>
      </c>
      <c r="AE147" s="45">
        <v>44.977893520065855</v>
      </c>
      <c r="AF147" s="45">
        <v>50.316031842825474</v>
      </c>
      <c r="AG147" s="45">
        <v>55.664170165585084</v>
      </c>
      <c r="AH147" s="45">
        <v>66.692308488344693</v>
      </c>
      <c r="AI147" s="45">
        <v>66.350446811104305</v>
      </c>
      <c r="AJ147" s="45">
        <v>66.008585133863917</v>
      </c>
      <c r="AK147" s="45">
        <v>66.008585133863917</v>
      </c>
      <c r="AL147" s="45">
        <v>66.008585133863917</v>
      </c>
      <c r="AM147" s="45">
        <v>66.008585133863917</v>
      </c>
      <c r="AN147" s="45">
        <v>66.008585133863917</v>
      </c>
      <c r="AO147" s="45">
        <v>66.008585133863917</v>
      </c>
      <c r="AP147" s="45">
        <v>66.008585133863917</v>
      </c>
      <c r="AQ147" s="45">
        <v>66.008585133863917</v>
      </c>
      <c r="AR147" s="45">
        <v>66.008585133863917</v>
      </c>
      <c r="AS147" s="45">
        <v>66.008585133863917</v>
      </c>
      <c r="AT147" s="45">
        <v>66.008585133863917</v>
      </c>
      <c r="AU147" s="45">
        <v>66.008585133863917</v>
      </c>
      <c r="AV147" s="45">
        <v>66.008585133863917</v>
      </c>
      <c r="AW147" s="45">
        <v>66.008585133863917</v>
      </c>
      <c r="AX147" s="45">
        <v>66.008585133863917</v>
      </c>
      <c r="AY147" s="45">
        <v>66.008585133863917</v>
      </c>
      <c r="AZ147" s="45">
        <v>66.008585133863917</v>
      </c>
      <c r="BA147" s="45">
        <v>66.008585133863917</v>
      </c>
      <c r="BB147" s="45">
        <v>66.008585133863917</v>
      </c>
      <c r="BC147" s="45">
        <v>66.008585133863917</v>
      </c>
      <c r="BD147" s="46">
        <v>66.008585133863917</v>
      </c>
    </row>
    <row r="148" spans="3:56" x14ac:dyDescent="0.3">
      <c r="C148" s="42" t="s">
        <v>130</v>
      </c>
      <c r="D148" s="43" t="s">
        <v>119</v>
      </c>
      <c r="E148" s="38">
        <v>4425.6406240480883</v>
      </c>
      <c r="F148" s="44">
        <v>64.123330180380265</v>
      </c>
      <c r="G148" s="45">
        <v>61.280737721344416</v>
      </c>
      <c r="H148" s="45">
        <v>68.312104283916568</v>
      </c>
      <c r="I148" s="45">
        <v>61.840255271241745</v>
      </c>
      <c r="J148" s="45">
        <v>60.755669407150961</v>
      </c>
      <c r="K148" s="45">
        <v>59.421309145259407</v>
      </c>
      <c r="L148" s="45">
        <v>56.952441117155168</v>
      </c>
      <c r="M148" s="45">
        <v>56.47526423414714</v>
      </c>
      <c r="N148" s="45">
        <v>54.997342549827664</v>
      </c>
      <c r="O148" s="45">
        <v>53.494815233657853</v>
      </c>
      <c r="P148" s="45">
        <v>51.997231714983215</v>
      </c>
      <c r="Q148" s="45">
        <v>51.735218844845996</v>
      </c>
      <c r="R148" s="45">
        <v>51.478149613767968</v>
      </c>
      <c r="S148" s="45">
        <v>51.221080382689955</v>
      </c>
      <c r="T148" s="45">
        <v>50.964011151611928</v>
      </c>
      <c r="U148" s="45">
        <v>50.7069419205339</v>
      </c>
      <c r="V148" s="45">
        <v>50.449872689455887</v>
      </c>
      <c r="W148" s="45">
        <v>50.19280345837786</v>
      </c>
      <c r="X148" s="45">
        <v>49.930790588240647</v>
      </c>
      <c r="Y148" s="45">
        <v>49.67372135716262</v>
      </c>
      <c r="Z148" s="45">
        <v>49.4166521260846</v>
      </c>
      <c r="AA148" s="45">
        <v>49.15463925594738</v>
      </c>
      <c r="AB148" s="45">
        <v>48.897570024869353</v>
      </c>
      <c r="AC148" s="45">
        <v>48.640500793791333</v>
      </c>
      <c r="AD148" s="45">
        <v>48.378487923654113</v>
      </c>
      <c r="AE148" s="45">
        <v>48.121418692576093</v>
      </c>
      <c r="AF148" s="45">
        <v>53.544349461498072</v>
      </c>
      <c r="AG148" s="45">
        <v>58.977280230420043</v>
      </c>
      <c r="AH148" s="45">
        <v>70.090210999342034</v>
      </c>
      <c r="AI148" s="45">
        <v>69.833141768263999</v>
      </c>
      <c r="AJ148" s="45">
        <v>69.576072537185979</v>
      </c>
      <c r="AK148" s="45">
        <v>69.576072537185979</v>
      </c>
      <c r="AL148" s="45">
        <v>69.576072537185979</v>
      </c>
      <c r="AM148" s="45">
        <v>69.576072537185979</v>
      </c>
      <c r="AN148" s="45">
        <v>69.576072537185979</v>
      </c>
      <c r="AO148" s="45">
        <v>69.576072537185979</v>
      </c>
      <c r="AP148" s="45">
        <v>69.576072537185979</v>
      </c>
      <c r="AQ148" s="45">
        <v>69.576072537185979</v>
      </c>
      <c r="AR148" s="45">
        <v>69.576072537185979</v>
      </c>
      <c r="AS148" s="45">
        <v>69.576072537185979</v>
      </c>
      <c r="AT148" s="45">
        <v>69.576072537185979</v>
      </c>
      <c r="AU148" s="45">
        <v>69.576072537185979</v>
      </c>
      <c r="AV148" s="45">
        <v>69.576072537185979</v>
      </c>
      <c r="AW148" s="45">
        <v>69.576072537185979</v>
      </c>
      <c r="AX148" s="45">
        <v>69.576072537185979</v>
      </c>
      <c r="AY148" s="45">
        <v>69.576072537185979</v>
      </c>
      <c r="AZ148" s="45">
        <v>69.576072537185979</v>
      </c>
      <c r="BA148" s="45">
        <v>69.576072537185979</v>
      </c>
      <c r="BB148" s="45">
        <v>69.576072537185979</v>
      </c>
      <c r="BC148" s="45">
        <v>69.576072537185979</v>
      </c>
      <c r="BD148" s="46">
        <v>69.576072537185979</v>
      </c>
    </row>
    <row r="149" spans="3:56" x14ac:dyDescent="0.3">
      <c r="C149" s="42" t="s">
        <v>131</v>
      </c>
      <c r="D149" s="43" t="s">
        <v>119</v>
      </c>
      <c r="E149" s="38">
        <v>1853.3360376770443</v>
      </c>
      <c r="F149" s="44">
        <v>63.936607014572814</v>
      </c>
      <c r="G149" s="45">
        <v>61.078224369424355</v>
      </c>
      <c r="H149" s="45">
        <v>67.913483700398416</v>
      </c>
      <c r="I149" s="45">
        <v>61.499239725638077</v>
      </c>
      <c r="J149" s="45">
        <v>60.393198124125703</v>
      </c>
      <c r="K149" s="45">
        <v>59.036416849909116</v>
      </c>
      <c r="L149" s="45">
        <v>56.541336694025624</v>
      </c>
      <c r="M149" s="45">
        <v>56.035412987180173</v>
      </c>
      <c r="N149" s="45">
        <v>54.544037980526284</v>
      </c>
      <c r="O149" s="45">
        <v>53.028720543799857</v>
      </c>
      <c r="P149" s="45">
        <v>51.517518935631379</v>
      </c>
      <c r="Q149" s="45">
        <v>51.254050622252478</v>
      </c>
      <c r="R149" s="45">
        <v>50.995553409126003</v>
      </c>
      <c r="S149" s="45">
        <v>50.737056195999536</v>
      </c>
      <c r="T149" s="45">
        <v>50.478558982873068</v>
      </c>
      <c r="U149" s="45">
        <v>50.220061769746593</v>
      </c>
      <c r="V149" s="45">
        <v>49.961564556620132</v>
      </c>
      <c r="W149" s="45">
        <v>49.703067343493657</v>
      </c>
      <c r="X149" s="45">
        <v>49.439599030114749</v>
      </c>
      <c r="Y149" s="45">
        <v>49.181101816988281</v>
      </c>
      <c r="Z149" s="45">
        <v>48.922604603861821</v>
      </c>
      <c r="AA149" s="45">
        <v>48.659136290482913</v>
      </c>
      <c r="AB149" s="45">
        <v>48.400639077356445</v>
      </c>
      <c r="AC149" s="45">
        <v>48.142141864229977</v>
      </c>
      <c r="AD149" s="45">
        <v>47.878673550851069</v>
      </c>
      <c r="AE149" s="45">
        <v>47.620176337724601</v>
      </c>
      <c r="AF149" s="45">
        <v>53.04167912459814</v>
      </c>
      <c r="AG149" s="45">
        <v>58.473181911471656</v>
      </c>
      <c r="AH149" s="45">
        <v>69.584684698345185</v>
      </c>
      <c r="AI149" s="45">
        <v>69.326187485218725</v>
      </c>
      <c r="AJ149" s="45">
        <v>69.06769027209225</v>
      </c>
      <c r="AK149" s="45">
        <v>69.06769027209225</v>
      </c>
      <c r="AL149" s="45">
        <v>69.06769027209225</v>
      </c>
      <c r="AM149" s="45">
        <v>69.06769027209225</v>
      </c>
      <c r="AN149" s="45">
        <v>69.06769027209225</v>
      </c>
      <c r="AO149" s="45">
        <v>69.06769027209225</v>
      </c>
      <c r="AP149" s="45">
        <v>69.06769027209225</v>
      </c>
      <c r="AQ149" s="45">
        <v>69.06769027209225</v>
      </c>
      <c r="AR149" s="45">
        <v>69.06769027209225</v>
      </c>
      <c r="AS149" s="45">
        <v>69.06769027209225</v>
      </c>
      <c r="AT149" s="45">
        <v>69.06769027209225</v>
      </c>
      <c r="AU149" s="45">
        <v>69.06769027209225</v>
      </c>
      <c r="AV149" s="45">
        <v>69.06769027209225</v>
      </c>
      <c r="AW149" s="45">
        <v>69.06769027209225</v>
      </c>
      <c r="AX149" s="45">
        <v>69.06769027209225</v>
      </c>
      <c r="AY149" s="45">
        <v>69.06769027209225</v>
      </c>
      <c r="AZ149" s="45">
        <v>69.06769027209225</v>
      </c>
      <c r="BA149" s="45">
        <v>69.06769027209225</v>
      </c>
      <c r="BB149" s="45">
        <v>69.06769027209225</v>
      </c>
      <c r="BC149" s="45">
        <v>69.06769027209225</v>
      </c>
      <c r="BD149" s="46">
        <v>69.06769027209225</v>
      </c>
    </row>
    <row r="150" spans="3:56" x14ac:dyDescent="0.3">
      <c r="C150" s="42" t="s">
        <v>132</v>
      </c>
      <c r="D150" s="43" t="s">
        <v>119</v>
      </c>
      <c r="E150" s="38">
        <v>4537.1463779190544</v>
      </c>
      <c r="F150" s="44">
        <v>63.046552013290551</v>
      </c>
      <c r="G150" s="45">
        <v>60.261391036323289</v>
      </c>
      <c r="H150" s="45">
        <v>67.242930217330127</v>
      </c>
      <c r="I150" s="45">
        <v>60.504459463851035</v>
      </c>
      <c r="J150" s="45">
        <v>59.440808792652383</v>
      </c>
      <c r="K150" s="45">
        <v>58.128299003024985</v>
      </c>
      <c r="L150" s="45">
        <v>55.676901272244223</v>
      </c>
      <c r="M150" s="45">
        <v>55.221222623748105</v>
      </c>
      <c r="N150" s="45">
        <v>53.776659369568961</v>
      </c>
      <c r="O150" s="45">
        <v>52.307673893389634</v>
      </c>
      <c r="P150" s="45">
        <v>50.844048089885625</v>
      </c>
      <c r="Q150" s="45">
        <v>50.587328904182556</v>
      </c>
      <c r="R150" s="45">
        <v>50.335453476700302</v>
      </c>
      <c r="S150" s="45">
        <v>50.083578049218048</v>
      </c>
      <c r="T150" s="45">
        <v>49.831702621735786</v>
      </c>
      <c r="U150" s="45">
        <v>49.579827194253532</v>
      </c>
      <c r="V150" s="45">
        <v>49.327951766771278</v>
      </c>
      <c r="W150" s="45">
        <v>49.076076339289017</v>
      </c>
      <c r="X150" s="45">
        <v>48.819357153585948</v>
      </c>
      <c r="Y150" s="45">
        <v>48.567481726103686</v>
      </c>
      <c r="Z150" s="45">
        <v>48.315606298621439</v>
      </c>
      <c r="AA150" s="45">
        <v>48.058887112918363</v>
      </c>
      <c r="AB150" s="45">
        <v>47.807011685436102</v>
      </c>
      <c r="AC150" s="45">
        <v>47.555136257953848</v>
      </c>
      <c r="AD150" s="45">
        <v>47.298417072250778</v>
      </c>
      <c r="AE150" s="45">
        <v>47.046541644768517</v>
      </c>
      <c r="AF150" s="45">
        <v>52.47466621728627</v>
      </c>
      <c r="AG150" s="45">
        <v>57.912790789804014</v>
      </c>
      <c r="AH150" s="45">
        <v>69.03091536232175</v>
      </c>
      <c r="AI150" s="45">
        <v>68.779039934839489</v>
      </c>
      <c r="AJ150" s="45">
        <v>68.527164507357227</v>
      </c>
      <c r="AK150" s="45">
        <v>68.527164507357227</v>
      </c>
      <c r="AL150" s="45">
        <v>68.527164507357227</v>
      </c>
      <c r="AM150" s="45">
        <v>68.527164507357227</v>
      </c>
      <c r="AN150" s="45">
        <v>68.527164507357227</v>
      </c>
      <c r="AO150" s="45">
        <v>68.527164507357227</v>
      </c>
      <c r="AP150" s="45">
        <v>68.527164507357227</v>
      </c>
      <c r="AQ150" s="45">
        <v>68.527164507357227</v>
      </c>
      <c r="AR150" s="45">
        <v>68.527164507357227</v>
      </c>
      <c r="AS150" s="45">
        <v>68.527164507357227</v>
      </c>
      <c r="AT150" s="45">
        <v>68.527164507357227</v>
      </c>
      <c r="AU150" s="45">
        <v>68.527164507357227</v>
      </c>
      <c r="AV150" s="45">
        <v>68.527164507357227</v>
      </c>
      <c r="AW150" s="45">
        <v>68.527164507357227</v>
      </c>
      <c r="AX150" s="45">
        <v>68.527164507357227</v>
      </c>
      <c r="AY150" s="45">
        <v>68.527164507357227</v>
      </c>
      <c r="AZ150" s="45">
        <v>68.527164507357227</v>
      </c>
      <c r="BA150" s="45">
        <v>68.527164507357227</v>
      </c>
      <c r="BB150" s="45">
        <v>68.527164507357227</v>
      </c>
      <c r="BC150" s="45">
        <v>68.527164507357227</v>
      </c>
      <c r="BD150" s="46">
        <v>68.527164507357227</v>
      </c>
    </row>
    <row r="151" spans="3:56" x14ac:dyDescent="0.3">
      <c r="C151" s="42" t="s">
        <v>133</v>
      </c>
      <c r="D151" s="43" t="s">
        <v>119</v>
      </c>
      <c r="E151" s="38">
        <v>1192.7602716444876</v>
      </c>
      <c r="F151" s="44">
        <v>60.07996860952435</v>
      </c>
      <c r="G151" s="45">
        <v>57.385309213119903</v>
      </c>
      <c r="H151" s="45">
        <v>63.605480307951289</v>
      </c>
      <c r="I151" s="45">
        <v>56.395764577401003</v>
      </c>
      <c r="J151" s="45">
        <v>55.314006408157866</v>
      </c>
      <c r="K151" s="45">
        <v>53.98250881819191</v>
      </c>
      <c r="L151" s="45">
        <v>51.48896261327355</v>
      </c>
      <c r="M151" s="45">
        <v>50.992837555221037</v>
      </c>
      <c r="N151" s="45">
        <v>49.586905428107052</v>
      </c>
      <c r="O151" s="45">
        <v>48.159162715871624</v>
      </c>
      <c r="P151" s="45">
        <v>46.735112403751671</v>
      </c>
      <c r="Q151" s="45">
        <v>46.486735102865708</v>
      </c>
      <c r="R151" s="45">
        <v>46.243044166147392</v>
      </c>
      <c r="S151" s="45">
        <v>45.999353229429076</v>
      </c>
      <c r="T151" s="45">
        <v>45.755662292710767</v>
      </c>
      <c r="U151" s="45">
        <v>45.511971355992443</v>
      </c>
      <c r="V151" s="45">
        <v>45.268280419274127</v>
      </c>
      <c r="W151" s="45">
        <v>45.024589482555818</v>
      </c>
      <c r="X151" s="45">
        <v>44.776212181669841</v>
      </c>
      <c r="Y151" s="45">
        <v>44.532521244951532</v>
      </c>
      <c r="Z151" s="45">
        <v>44.288830308233216</v>
      </c>
      <c r="AA151" s="45">
        <v>44.040453007347232</v>
      </c>
      <c r="AB151" s="45">
        <v>43.796762070628922</v>
      </c>
      <c r="AC151" s="45">
        <v>43.553071133910606</v>
      </c>
      <c r="AD151" s="45">
        <v>43.304693833024636</v>
      </c>
      <c r="AE151" s="45">
        <v>43.061002896306313</v>
      </c>
      <c r="AF151" s="45">
        <v>48.497311959588011</v>
      </c>
      <c r="AG151" s="45">
        <v>53.943621022869692</v>
      </c>
      <c r="AH151" s="45">
        <v>65.069930086151373</v>
      </c>
      <c r="AI151" s="45">
        <v>64.826239149433064</v>
      </c>
      <c r="AJ151" s="45">
        <v>64.582548212714741</v>
      </c>
      <c r="AK151" s="45">
        <v>64.582548212714741</v>
      </c>
      <c r="AL151" s="45">
        <v>64.582548212714741</v>
      </c>
      <c r="AM151" s="45">
        <v>64.582548212714741</v>
      </c>
      <c r="AN151" s="45">
        <v>64.582548212714741</v>
      </c>
      <c r="AO151" s="45">
        <v>64.582548212714741</v>
      </c>
      <c r="AP151" s="45">
        <v>64.582548212714741</v>
      </c>
      <c r="AQ151" s="45">
        <v>64.582548212714741</v>
      </c>
      <c r="AR151" s="45">
        <v>64.582548212714741</v>
      </c>
      <c r="AS151" s="45">
        <v>64.582548212714741</v>
      </c>
      <c r="AT151" s="45">
        <v>64.582548212714741</v>
      </c>
      <c r="AU151" s="45">
        <v>64.582548212714741</v>
      </c>
      <c r="AV151" s="45">
        <v>64.582548212714741</v>
      </c>
      <c r="AW151" s="45">
        <v>64.582548212714741</v>
      </c>
      <c r="AX151" s="45">
        <v>64.582548212714741</v>
      </c>
      <c r="AY151" s="45">
        <v>64.582548212714741</v>
      </c>
      <c r="AZ151" s="45">
        <v>64.582548212714741</v>
      </c>
      <c r="BA151" s="45">
        <v>64.582548212714741</v>
      </c>
      <c r="BB151" s="45">
        <v>64.582548212714741</v>
      </c>
      <c r="BC151" s="45">
        <v>64.582548212714741</v>
      </c>
      <c r="BD151" s="46">
        <v>64.582548212714741</v>
      </c>
    </row>
    <row r="152" spans="3:56" x14ac:dyDescent="0.3">
      <c r="C152" s="42" t="s">
        <v>134</v>
      </c>
      <c r="D152" s="43" t="s">
        <v>119</v>
      </c>
      <c r="E152" s="38">
        <v>11993.347359128651</v>
      </c>
      <c r="F152" s="44">
        <v>60.135680951104057</v>
      </c>
      <c r="G152" s="45">
        <v>57.418384787316583</v>
      </c>
      <c r="H152" s="45">
        <v>63.515793667039752</v>
      </c>
      <c r="I152" s="45">
        <v>56.400511668576819</v>
      </c>
      <c r="J152" s="45">
        <v>55.299845921341401</v>
      </c>
      <c r="K152" s="45">
        <v>53.948595633762118</v>
      </c>
      <c r="L152" s="45">
        <v>51.43363266932186</v>
      </c>
      <c r="M152" s="45">
        <v>50.913534510101094</v>
      </c>
      <c r="N152" s="45">
        <v>49.491547912043558</v>
      </c>
      <c r="O152" s="45">
        <v>48.048162797283517</v>
      </c>
      <c r="P152" s="45">
        <v>46.607821804473403</v>
      </c>
      <c r="Q152" s="45">
        <v>46.357357984159087</v>
      </c>
      <c r="R152" s="45">
        <v>46.111619896303509</v>
      </c>
      <c r="S152" s="45">
        <v>45.865881808447952</v>
      </c>
      <c r="T152" s="45">
        <v>45.620143720592381</v>
      </c>
      <c r="U152" s="45">
        <v>45.374405632736824</v>
      </c>
      <c r="V152" s="45">
        <v>45.128667544881267</v>
      </c>
      <c r="W152" s="45">
        <v>44.882929457025696</v>
      </c>
      <c r="X152" s="45">
        <v>44.63246563671138</v>
      </c>
      <c r="Y152" s="45">
        <v>44.386727548855809</v>
      </c>
      <c r="Z152" s="45">
        <v>44.140989461000245</v>
      </c>
      <c r="AA152" s="45">
        <v>43.890525640685915</v>
      </c>
      <c r="AB152" s="45">
        <v>43.644787552830358</v>
      </c>
      <c r="AC152" s="45">
        <v>43.399049464974787</v>
      </c>
      <c r="AD152" s="45">
        <v>43.148585644660471</v>
      </c>
      <c r="AE152" s="45">
        <v>42.9028475568049</v>
      </c>
      <c r="AF152" s="45">
        <v>48.337109468949336</v>
      </c>
      <c r="AG152" s="45">
        <v>53.78137138109377</v>
      </c>
      <c r="AH152" s="45">
        <v>64.905633293238211</v>
      </c>
      <c r="AI152" s="45">
        <v>64.659895205382639</v>
      </c>
      <c r="AJ152" s="45">
        <v>64.414157117527068</v>
      </c>
      <c r="AK152" s="45">
        <v>64.414157117527068</v>
      </c>
      <c r="AL152" s="45">
        <v>64.414157117527068</v>
      </c>
      <c r="AM152" s="45">
        <v>64.414157117527068</v>
      </c>
      <c r="AN152" s="45">
        <v>64.414157117527068</v>
      </c>
      <c r="AO152" s="45">
        <v>64.414157117527068</v>
      </c>
      <c r="AP152" s="45">
        <v>64.414157117527068</v>
      </c>
      <c r="AQ152" s="45">
        <v>64.414157117527068</v>
      </c>
      <c r="AR152" s="45">
        <v>64.414157117527068</v>
      </c>
      <c r="AS152" s="45">
        <v>64.414157117527068</v>
      </c>
      <c r="AT152" s="45">
        <v>64.414157117527068</v>
      </c>
      <c r="AU152" s="45">
        <v>64.414157117527068</v>
      </c>
      <c r="AV152" s="45">
        <v>64.414157117527068</v>
      </c>
      <c r="AW152" s="45">
        <v>64.414157117527068</v>
      </c>
      <c r="AX152" s="45">
        <v>64.414157117527068</v>
      </c>
      <c r="AY152" s="45">
        <v>64.414157117527068</v>
      </c>
      <c r="AZ152" s="45">
        <v>64.414157117527068</v>
      </c>
      <c r="BA152" s="45">
        <v>64.414157117527068</v>
      </c>
      <c r="BB152" s="45">
        <v>64.414157117527068</v>
      </c>
      <c r="BC152" s="45">
        <v>64.414157117527068</v>
      </c>
      <c r="BD152" s="46">
        <v>64.414157117527068</v>
      </c>
    </row>
    <row r="153" spans="3:56" x14ac:dyDescent="0.3">
      <c r="C153" s="42" t="s">
        <v>135</v>
      </c>
      <c r="D153" s="43" t="s">
        <v>119</v>
      </c>
      <c r="E153" s="38">
        <v>5215.6245390892273</v>
      </c>
      <c r="F153" s="44">
        <v>58.845356208412092</v>
      </c>
      <c r="G153" s="45">
        <v>56.175351122519913</v>
      </c>
      <c r="H153" s="45">
        <v>62.244193493151172</v>
      </c>
      <c r="I153" s="45">
        <v>54.91029850110305</v>
      </c>
      <c r="J153" s="45">
        <v>53.827804131170396</v>
      </c>
      <c r="K153" s="45">
        <v>52.495521285188389</v>
      </c>
      <c r="L153" s="45">
        <v>49.996215714298167</v>
      </c>
      <c r="M153" s="45">
        <v>49.495176474979466</v>
      </c>
      <c r="N153" s="45">
        <v>48.100912716137493</v>
      </c>
      <c r="O153" s="45">
        <v>46.685359075179946</v>
      </c>
      <c r="P153" s="45">
        <v>45.273234393702573</v>
      </c>
      <c r="Q153" s="45">
        <v>45.027129577089902</v>
      </c>
      <c r="R153" s="45">
        <v>44.785668247583132</v>
      </c>
      <c r="S153" s="45">
        <v>44.544206918076362</v>
      </c>
      <c r="T153" s="45">
        <v>44.302745588569593</v>
      </c>
      <c r="U153" s="45">
        <v>44.061284259062816</v>
      </c>
      <c r="V153" s="45">
        <v>43.819822929556047</v>
      </c>
      <c r="W153" s="45">
        <v>43.57836160004927</v>
      </c>
      <c r="X153" s="45">
        <v>43.332256783436605</v>
      </c>
      <c r="Y153" s="45">
        <v>43.090795453929836</v>
      </c>
      <c r="Z153" s="45">
        <v>42.849334124423059</v>
      </c>
      <c r="AA153" s="45">
        <v>42.603229307810395</v>
      </c>
      <c r="AB153" s="45">
        <v>42.361767978303618</v>
      </c>
      <c r="AC153" s="45">
        <v>42.120306648796848</v>
      </c>
      <c r="AD153" s="45">
        <v>41.874201832184177</v>
      </c>
      <c r="AE153" s="45">
        <v>41.6327405026774</v>
      </c>
      <c r="AF153" s="45">
        <v>47.071279173170637</v>
      </c>
      <c r="AG153" s="45">
        <v>52.519817843663851</v>
      </c>
      <c r="AH153" s="45">
        <v>63.648356514157093</v>
      </c>
      <c r="AI153" s="45">
        <v>63.406895184650324</v>
      </c>
      <c r="AJ153" s="45">
        <v>63.16543385514354</v>
      </c>
      <c r="AK153" s="45">
        <v>63.16543385514354</v>
      </c>
      <c r="AL153" s="45">
        <v>63.16543385514354</v>
      </c>
      <c r="AM153" s="45">
        <v>63.16543385514354</v>
      </c>
      <c r="AN153" s="45">
        <v>63.16543385514354</v>
      </c>
      <c r="AO153" s="45">
        <v>63.16543385514354</v>
      </c>
      <c r="AP153" s="45">
        <v>63.16543385514354</v>
      </c>
      <c r="AQ153" s="45">
        <v>63.16543385514354</v>
      </c>
      <c r="AR153" s="45">
        <v>63.16543385514354</v>
      </c>
      <c r="AS153" s="45">
        <v>63.16543385514354</v>
      </c>
      <c r="AT153" s="45">
        <v>63.16543385514354</v>
      </c>
      <c r="AU153" s="45">
        <v>63.16543385514354</v>
      </c>
      <c r="AV153" s="45">
        <v>63.16543385514354</v>
      </c>
      <c r="AW153" s="45">
        <v>63.16543385514354</v>
      </c>
      <c r="AX153" s="45">
        <v>63.16543385514354</v>
      </c>
      <c r="AY153" s="45">
        <v>63.16543385514354</v>
      </c>
      <c r="AZ153" s="45">
        <v>63.16543385514354</v>
      </c>
      <c r="BA153" s="45">
        <v>63.16543385514354</v>
      </c>
      <c r="BB153" s="45">
        <v>63.16543385514354</v>
      </c>
      <c r="BC153" s="45">
        <v>63.16543385514354</v>
      </c>
      <c r="BD153" s="46">
        <v>63.16543385514354</v>
      </c>
    </row>
    <row r="154" spans="3:56" x14ac:dyDescent="0.3">
      <c r="C154" s="42" t="s">
        <v>136</v>
      </c>
      <c r="D154" s="43" t="s">
        <v>119</v>
      </c>
      <c r="E154" s="38">
        <v>1117.6263703181316</v>
      </c>
      <c r="F154" s="44">
        <v>62.162336041041499</v>
      </c>
      <c r="G154" s="45">
        <v>59.10791737541031</v>
      </c>
      <c r="H154" s="45">
        <v>65.886913643285126</v>
      </c>
      <c r="I154" s="45">
        <v>60.365816275504393</v>
      </c>
      <c r="J154" s="45">
        <v>59.171377449719849</v>
      </c>
      <c r="K154" s="45">
        <v>57.722304870931275</v>
      </c>
      <c r="L154" s="45">
        <v>55.144495527006917</v>
      </c>
      <c r="M154" s="45">
        <v>54.540553962911204</v>
      </c>
      <c r="N154" s="45">
        <v>52.930694387998109</v>
      </c>
      <c r="O154" s="45">
        <v>51.297036209007416</v>
      </c>
      <c r="P154" s="45">
        <v>49.665304439322526</v>
      </c>
      <c r="Q154" s="45">
        <v>49.38376671883826</v>
      </c>
      <c r="R154" s="45">
        <v>49.107541030815952</v>
      </c>
      <c r="S154" s="45">
        <v>48.831315342793658</v>
      </c>
      <c r="T154" s="45">
        <v>48.555089654771358</v>
      </c>
      <c r="U154" s="45">
        <v>48.278863966749057</v>
      </c>
      <c r="V154" s="45">
        <v>48.002638278726764</v>
      </c>
      <c r="W154" s="45">
        <v>47.726412590704463</v>
      </c>
      <c r="X154" s="45">
        <v>47.444874870220204</v>
      </c>
      <c r="Y154" s="45">
        <v>47.168649182197903</v>
      </c>
      <c r="Z154" s="45">
        <v>46.89242349417561</v>
      </c>
      <c r="AA154" s="45">
        <v>46.610885773691336</v>
      </c>
      <c r="AB154" s="45">
        <v>46.334660085669036</v>
      </c>
      <c r="AC154" s="45">
        <v>46.058434397646735</v>
      </c>
      <c r="AD154" s="45">
        <v>45.776896677162476</v>
      </c>
      <c r="AE154" s="45">
        <v>45.500670989140168</v>
      </c>
      <c r="AF154" s="45">
        <v>50.904445301117882</v>
      </c>
      <c r="AG154" s="45">
        <v>56.318219613095565</v>
      </c>
      <c r="AH154" s="45">
        <v>67.411993925073276</v>
      </c>
      <c r="AI154" s="45">
        <v>67.135768237050982</v>
      </c>
      <c r="AJ154" s="45">
        <v>66.859542549028689</v>
      </c>
      <c r="AK154" s="45">
        <v>66.859542549028689</v>
      </c>
      <c r="AL154" s="45">
        <v>66.859542549028689</v>
      </c>
      <c r="AM154" s="45">
        <v>66.859542549028689</v>
      </c>
      <c r="AN154" s="45">
        <v>66.859542549028689</v>
      </c>
      <c r="AO154" s="45">
        <v>66.859542549028689</v>
      </c>
      <c r="AP154" s="45">
        <v>66.859542549028689</v>
      </c>
      <c r="AQ154" s="45">
        <v>66.859542549028689</v>
      </c>
      <c r="AR154" s="45">
        <v>66.859542549028689</v>
      </c>
      <c r="AS154" s="45">
        <v>66.859542549028689</v>
      </c>
      <c r="AT154" s="45">
        <v>66.859542549028689</v>
      </c>
      <c r="AU154" s="45">
        <v>66.859542549028689</v>
      </c>
      <c r="AV154" s="45">
        <v>66.859542549028689</v>
      </c>
      <c r="AW154" s="45">
        <v>66.859542549028689</v>
      </c>
      <c r="AX154" s="45">
        <v>66.859542549028689</v>
      </c>
      <c r="AY154" s="45">
        <v>66.859542549028689</v>
      </c>
      <c r="AZ154" s="45">
        <v>66.859542549028689</v>
      </c>
      <c r="BA154" s="45">
        <v>66.859542549028689</v>
      </c>
      <c r="BB154" s="45">
        <v>66.859542549028689</v>
      </c>
      <c r="BC154" s="45">
        <v>66.859542549028689</v>
      </c>
      <c r="BD154" s="46">
        <v>66.859542549028689</v>
      </c>
    </row>
    <row r="155" spans="3:56" x14ac:dyDescent="0.3">
      <c r="C155" s="42" t="s">
        <v>137</v>
      </c>
      <c r="D155" s="43" t="s">
        <v>119</v>
      </c>
      <c r="E155" s="38">
        <v>0</v>
      </c>
      <c r="F155" s="44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C155" s="45">
        <v>0</v>
      </c>
      <c r="AD155" s="45">
        <v>0</v>
      </c>
      <c r="AE155" s="45">
        <v>0</v>
      </c>
      <c r="AF155" s="45">
        <v>0</v>
      </c>
      <c r="AG155" s="45">
        <v>0</v>
      </c>
      <c r="AH155" s="45">
        <v>0</v>
      </c>
      <c r="AI155" s="45">
        <v>0</v>
      </c>
      <c r="AJ155" s="45">
        <v>0</v>
      </c>
      <c r="AK155" s="45">
        <v>0</v>
      </c>
      <c r="AL155" s="45">
        <v>0</v>
      </c>
      <c r="AM155" s="45">
        <v>0</v>
      </c>
      <c r="AN155" s="45">
        <v>0</v>
      </c>
      <c r="AO155" s="45">
        <v>0</v>
      </c>
      <c r="AP155" s="45">
        <v>0</v>
      </c>
      <c r="AQ155" s="45">
        <v>0</v>
      </c>
      <c r="AR155" s="45">
        <v>0</v>
      </c>
      <c r="AS155" s="45">
        <v>0</v>
      </c>
      <c r="AT155" s="45">
        <v>0</v>
      </c>
      <c r="AU155" s="45">
        <v>0</v>
      </c>
      <c r="AV155" s="45">
        <v>0</v>
      </c>
      <c r="AW155" s="45">
        <v>0</v>
      </c>
      <c r="AX155" s="45">
        <v>0</v>
      </c>
      <c r="AY155" s="45">
        <v>0</v>
      </c>
      <c r="AZ155" s="45">
        <v>0</v>
      </c>
      <c r="BA155" s="45">
        <v>0</v>
      </c>
      <c r="BB155" s="45">
        <v>0</v>
      </c>
      <c r="BC155" s="45">
        <v>0</v>
      </c>
      <c r="BD155" s="46">
        <v>0</v>
      </c>
    </row>
    <row r="156" spans="3:56" x14ac:dyDescent="0.3">
      <c r="C156" s="42" t="s">
        <v>138</v>
      </c>
      <c r="D156" s="43" t="s">
        <v>119</v>
      </c>
      <c r="E156" s="38">
        <v>469.68058277516684</v>
      </c>
      <c r="F156" s="44">
        <v>64.872450744228132</v>
      </c>
      <c r="G156" s="45">
        <v>61.092249505512306</v>
      </c>
      <c r="H156" s="45">
        <v>68.371708936672363</v>
      </c>
      <c r="I156" s="45">
        <v>66.210337898264555</v>
      </c>
      <c r="J156" s="45">
        <v>64.741663614182229</v>
      </c>
      <c r="K156" s="45">
        <v>63.006349321923032</v>
      </c>
      <c r="L156" s="45">
        <v>60.194575379001797</v>
      </c>
      <c r="M156" s="45">
        <v>59.304887633202028</v>
      </c>
      <c r="N156" s="45">
        <v>57.270828200485553</v>
      </c>
      <c r="O156" s="45">
        <v>55.211091882683583</v>
      </c>
      <c r="P156" s="45">
        <v>53.147586871823982</v>
      </c>
      <c r="Q156" s="45">
        <v>52.799150931559737</v>
      </c>
      <c r="R156" s="45">
        <v>52.457289254319356</v>
      </c>
      <c r="S156" s="45">
        <v>52.115427577078968</v>
      </c>
      <c r="T156" s="45">
        <v>51.77356589983858</v>
      </c>
      <c r="U156" s="45">
        <v>51.431704222598192</v>
      </c>
      <c r="V156" s="45">
        <v>51.089842545357804</v>
      </c>
      <c r="W156" s="45">
        <v>50.747980868117416</v>
      </c>
      <c r="X156" s="45">
        <v>50.399544927853178</v>
      </c>
      <c r="Y156" s="45">
        <v>50.05768325061279</v>
      </c>
      <c r="Z156" s="45">
        <v>49.715821573372402</v>
      </c>
      <c r="AA156" s="45">
        <v>49.367385633108164</v>
      </c>
      <c r="AB156" s="45">
        <v>49.025523955867769</v>
      </c>
      <c r="AC156" s="45">
        <v>48.683662278627381</v>
      </c>
      <c r="AD156" s="45">
        <v>48.33522633836315</v>
      </c>
      <c r="AE156" s="45">
        <v>47.993364661122754</v>
      </c>
      <c r="AF156" s="45">
        <v>53.331502983882373</v>
      </c>
      <c r="AG156" s="45">
        <v>58.67964130664199</v>
      </c>
      <c r="AH156" s="45">
        <v>69.7077796294016</v>
      </c>
      <c r="AI156" s="45">
        <v>69.365917952161212</v>
      </c>
      <c r="AJ156" s="45">
        <v>69.024056274920824</v>
      </c>
      <c r="AK156" s="45">
        <v>69.024056274920824</v>
      </c>
      <c r="AL156" s="45">
        <v>69.024056274920824</v>
      </c>
      <c r="AM156" s="45">
        <v>69.024056274920824</v>
      </c>
      <c r="AN156" s="45">
        <v>69.024056274920824</v>
      </c>
      <c r="AO156" s="45">
        <v>69.024056274920824</v>
      </c>
      <c r="AP156" s="45">
        <v>69.024056274920824</v>
      </c>
      <c r="AQ156" s="45">
        <v>69.024056274920824</v>
      </c>
      <c r="AR156" s="45">
        <v>69.024056274920824</v>
      </c>
      <c r="AS156" s="45">
        <v>69.024056274920824</v>
      </c>
      <c r="AT156" s="45">
        <v>69.024056274920824</v>
      </c>
      <c r="AU156" s="45">
        <v>69.024056274920824</v>
      </c>
      <c r="AV156" s="45">
        <v>69.024056274920824</v>
      </c>
      <c r="AW156" s="45">
        <v>69.024056274920824</v>
      </c>
      <c r="AX156" s="45">
        <v>69.024056274920824</v>
      </c>
      <c r="AY156" s="45">
        <v>69.024056274920824</v>
      </c>
      <c r="AZ156" s="45">
        <v>69.024056274920824</v>
      </c>
      <c r="BA156" s="45">
        <v>69.024056274920824</v>
      </c>
      <c r="BB156" s="45">
        <v>69.024056274920824</v>
      </c>
      <c r="BC156" s="45">
        <v>69.024056274920824</v>
      </c>
      <c r="BD156" s="46">
        <v>69.024056274920824</v>
      </c>
    </row>
    <row r="157" spans="3:56" x14ac:dyDescent="0.3">
      <c r="C157" s="42" t="s">
        <v>139</v>
      </c>
      <c r="D157" s="43" t="s">
        <v>119</v>
      </c>
      <c r="E157" s="38">
        <v>4425.6406240480883</v>
      </c>
      <c r="F157" s="44">
        <v>66.54969563343343</v>
      </c>
      <c r="G157" s="45">
        <v>63.707103174397595</v>
      </c>
      <c r="H157" s="45">
        <v>71.65537390560425</v>
      </c>
      <c r="I157" s="45">
        <v>65.252136769493887</v>
      </c>
      <c r="J157" s="45">
        <v>64.236162781967593</v>
      </c>
      <c r="K157" s="45">
        <v>62.973533118302555</v>
      </c>
      <c r="L157" s="45">
        <v>60.598226740058976</v>
      </c>
      <c r="M157" s="45">
        <v>60.220848950235649</v>
      </c>
      <c r="N157" s="45">
        <v>58.761639595888298</v>
      </c>
      <c r="O157" s="45">
        <v>57.274705888028606</v>
      </c>
      <c r="P157" s="45">
        <v>55.7958346993261</v>
      </c>
      <c r="Q157" s="45">
        <v>55.533821829188888</v>
      </c>
      <c r="R157" s="45">
        <v>55.276752598110853</v>
      </c>
      <c r="S157" s="45">
        <v>55.01968336703284</v>
      </c>
      <c r="T157" s="45">
        <v>54.762614135954813</v>
      </c>
      <c r="U157" s="45">
        <v>54.505544904876785</v>
      </c>
      <c r="V157" s="45">
        <v>54.248475673798772</v>
      </c>
      <c r="W157" s="45">
        <v>53.991406442720745</v>
      </c>
      <c r="X157" s="45">
        <v>53.729393572583533</v>
      </c>
      <c r="Y157" s="45">
        <v>53.472324341505512</v>
      </c>
      <c r="Z157" s="45">
        <v>53.215255110427485</v>
      </c>
      <c r="AA157" s="45">
        <v>52.953242240290272</v>
      </c>
      <c r="AB157" s="45">
        <v>52.696173009212245</v>
      </c>
      <c r="AC157" s="45">
        <v>52.439103778134218</v>
      </c>
      <c r="AD157" s="45">
        <v>52.177090907997005</v>
      </c>
      <c r="AE157" s="45">
        <v>51.920021676918978</v>
      </c>
      <c r="AF157" s="45">
        <v>57.342952445840957</v>
      </c>
      <c r="AG157" s="45">
        <v>62.775883214762935</v>
      </c>
      <c r="AH157" s="45">
        <v>73.888813983684912</v>
      </c>
      <c r="AI157" s="45">
        <v>73.631744752606878</v>
      </c>
      <c r="AJ157" s="45">
        <v>73.374675521528872</v>
      </c>
      <c r="AK157" s="45">
        <v>73.374675521528872</v>
      </c>
      <c r="AL157" s="45">
        <v>73.374675521528872</v>
      </c>
      <c r="AM157" s="45">
        <v>73.374675521528872</v>
      </c>
      <c r="AN157" s="45">
        <v>73.374675521528872</v>
      </c>
      <c r="AO157" s="45">
        <v>73.374675521528872</v>
      </c>
      <c r="AP157" s="45">
        <v>73.374675521528872</v>
      </c>
      <c r="AQ157" s="45">
        <v>73.374675521528872</v>
      </c>
      <c r="AR157" s="45">
        <v>73.374675521528872</v>
      </c>
      <c r="AS157" s="45">
        <v>73.374675521528872</v>
      </c>
      <c r="AT157" s="45">
        <v>73.374675521528872</v>
      </c>
      <c r="AU157" s="45">
        <v>73.374675521528872</v>
      </c>
      <c r="AV157" s="45">
        <v>73.374675521528872</v>
      </c>
      <c r="AW157" s="45">
        <v>73.374675521528872</v>
      </c>
      <c r="AX157" s="45">
        <v>73.374675521528872</v>
      </c>
      <c r="AY157" s="45">
        <v>73.374675521528872</v>
      </c>
      <c r="AZ157" s="45">
        <v>73.374675521528872</v>
      </c>
      <c r="BA157" s="45">
        <v>73.374675521528872</v>
      </c>
      <c r="BB157" s="45">
        <v>73.374675521528872</v>
      </c>
      <c r="BC157" s="45">
        <v>73.374675521528872</v>
      </c>
      <c r="BD157" s="46">
        <v>73.374675521528872</v>
      </c>
    </row>
    <row r="158" spans="3:56" x14ac:dyDescent="0.3">
      <c r="C158" s="42" t="s">
        <v>140</v>
      </c>
      <c r="D158" s="43" t="s">
        <v>119</v>
      </c>
      <c r="E158" s="38">
        <v>1853.3360376770443</v>
      </c>
      <c r="F158" s="44">
        <v>66.177896727375185</v>
      </c>
      <c r="G158" s="45">
        <v>63.319514082226718</v>
      </c>
      <c r="H158" s="45">
        <v>71.001738934491129</v>
      </c>
      <c r="I158" s="45">
        <v>64.650873332072237</v>
      </c>
      <c r="J158" s="45">
        <v>63.608210102901324</v>
      </c>
      <c r="K158" s="45">
        <v>62.31768803613263</v>
      </c>
      <c r="L158" s="45">
        <v>59.909032933442028</v>
      </c>
      <c r="M158" s="45">
        <v>59.49529595000233</v>
      </c>
      <c r="N158" s="45">
        <v>58.021205953987021</v>
      </c>
      <c r="O158" s="45">
        <v>56.520292692792736</v>
      </c>
      <c r="P158" s="45">
        <v>55.02637609526284</v>
      </c>
      <c r="Q158" s="45">
        <v>54.762907781883932</v>
      </c>
      <c r="R158" s="45">
        <v>54.504410568757464</v>
      </c>
      <c r="S158" s="45">
        <v>54.245913355630996</v>
      </c>
      <c r="T158" s="45">
        <v>53.987416142504522</v>
      </c>
      <c r="U158" s="45">
        <v>53.728918929378061</v>
      </c>
      <c r="V158" s="45">
        <v>53.470421716251593</v>
      </c>
      <c r="W158" s="45">
        <v>53.211924503125118</v>
      </c>
      <c r="X158" s="45">
        <v>52.948456189746217</v>
      </c>
      <c r="Y158" s="45">
        <v>52.689958976619742</v>
      </c>
      <c r="Z158" s="45">
        <v>52.431461763493274</v>
      </c>
      <c r="AA158" s="45">
        <v>52.16799345011438</v>
      </c>
      <c r="AB158" s="45">
        <v>51.909496236987906</v>
      </c>
      <c r="AC158" s="45">
        <v>51.650999023861431</v>
      </c>
      <c r="AD158" s="45">
        <v>51.387530710482537</v>
      </c>
      <c r="AE158" s="45">
        <v>51.129033497356062</v>
      </c>
      <c r="AF158" s="45">
        <v>56.550536284229594</v>
      </c>
      <c r="AG158" s="45">
        <v>61.982039071103117</v>
      </c>
      <c r="AH158" s="45">
        <v>73.093541857976646</v>
      </c>
      <c r="AI158" s="45">
        <v>72.835044644850171</v>
      </c>
      <c r="AJ158" s="45">
        <v>72.576547431723711</v>
      </c>
      <c r="AK158" s="45">
        <v>72.576547431723711</v>
      </c>
      <c r="AL158" s="45">
        <v>72.576547431723711</v>
      </c>
      <c r="AM158" s="45">
        <v>72.576547431723711</v>
      </c>
      <c r="AN158" s="45">
        <v>72.576547431723711</v>
      </c>
      <c r="AO158" s="45">
        <v>72.576547431723711</v>
      </c>
      <c r="AP158" s="45">
        <v>72.576547431723711</v>
      </c>
      <c r="AQ158" s="45">
        <v>72.576547431723711</v>
      </c>
      <c r="AR158" s="45">
        <v>72.576547431723711</v>
      </c>
      <c r="AS158" s="45">
        <v>72.576547431723711</v>
      </c>
      <c r="AT158" s="45">
        <v>72.576547431723711</v>
      </c>
      <c r="AU158" s="45">
        <v>72.576547431723711</v>
      </c>
      <c r="AV158" s="45">
        <v>72.576547431723711</v>
      </c>
      <c r="AW158" s="45">
        <v>72.576547431723711</v>
      </c>
      <c r="AX158" s="45">
        <v>72.576547431723711</v>
      </c>
      <c r="AY158" s="45">
        <v>72.576547431723711</v>
      </c>
      <c r="AZ158" s="45">
        <v>72.576547431723711</v>
      </c>
      <c r="BA158" s="45">
        <v>72.576547431723711</v>
      </c>
      <c r="BB158" s="45">
        <v>72.576547431723711</v>
      </c>
      <c r="BC158" s="45">
        <v>72.576547431723711</v>
      </c>
      <c r="BD158" s="46">
        <v>72.576547431723711</v>
      </c>
    </row>
    <row r="159" spans="3:56" x14ac:dyDescent="0.3">
      <c r="C159" s="42" t="s">
        <v>141</v>
      </c>
      <c r="D159" s="43" t="s">
        <v>119</v>
      </c>
      <c r="E159" s="38">
        <v>4537.1463779190544</v>
      </c>
      <c r="F159" s="44">
        <v>65.501769758439565</v>
      </c>
      <c r="G159" s="45">
        <v>62.716608781472289</v>
      </c>
      <c r="H159" s="45">
        <v>70.62595518236833</v>
      </c>
      <c r="I159" s="45">
        <v>63.956912180037428</v>
      </c>
      <c r="J159" s="45">
        <v>62.962689259986931</v>
      </c>
      <c r="K159" s="45">
        <v>61.722763028378083</v>
      </c>
      <c r="L159" s="45">
        <v>59.366039503708464</v>
      </c>
      <c r="M159" s="45">
        <v>59.011346675064232</v>
      </c>
      <c r="N159" s="45">
        <v>57.585718262107328</v>
      </c>
      <c r="O159" s="45">
        <v>56.132511820279852</v>
      </c>
      <c r="P159" s="45">
        <v>54.687820857998062</v>
      </c>
      <c r="Q159" s="45">
        <v>54.431101672295</v>
      </c>
      <c r="R159" s="45">
        <v>54.179226244812739</v>
      </c>
      <c r="S159" s="45">
        <v>53.927350817330485</v>
      </c>
      <c r="T159" s="45">
        <v>53.675475389848224</v>
      </c>
      <c r="U159" s="45">
        <v>53.423599962365969</v>
      </c>
      <c r="V159" s="45">
        <v>53.171724534883715</v>
      </c>
      <c r="W159" s="45">
        <v>52.919849107401454</v>
      </c>
      <c r="X159" s="45">
        <v>52.663129921698385</v>
      </c>
      <c r="Y159" s="45">
        <v>52.411254494216124</v>
      </c>
      <c r="Z159" s="45">
        <v>52.159379066733877</v>
      </c>
      <c r="AA159" s="45">
        <v>51.902659881030807</v>
      </c>
      <c r="AB159" s="45">
        <v>51.650784453548539</v>
      </c>
      <c r="AC159" s="45">
        <v>51.398909026066285</v>
      </c>
      <c r="AD159" s="45">
        <v>51.142189840363223</v>
      </c>
      <c r="AE159" s="45">
        <v>50.890314412880961</v>
      </c>
      <c r="AF159" s="45">
        <v>56.318438985398714</v>
      </c>
      <c r="AG159" s="45">
        <v>61.756563557916451</v>
      </c>
      <c r="AH159" s="45">
        <v>72.87468813043418</v>
      </c>
      <c r="AI159" s="45">
        <v>72.622812702951947</v>
      </c>
      <c r="AJ159" s="45">
        <v>72.370937275469686</v>
      </c>
      <c r="AK159" s="45">
        <v>72.370937275469686</v>
      </c>
      <c r="AL159" s="45">
        <v>72.370937275469686</v>
      </c>
      <c r="AM159" s="45">
        <v>72.370937275469686</v>
      </c>
      <c r="AN159" s="45">
        <v>72.370937275469686</v>
      </c>
      <c r="AO159" s="45">
        <v>72.370937275469686</v>
      </c>
      <c r="AP159" s="45">
        <v>72.370937275469686</v>
      </c>
      <c r="AQ159" s="45">
        <v>72.370937275469686</v>
      </c>
      <c r="AR159" s="45">
        <v>72.370937275469686</v>
      </c>
      <c r="AS159" s="45">
        <v>72.370937275469686</v>
      </c>
      <c r="AT159" s="45">
        <v>72.370937275469686</v>
      </c>
      <c r="AU159" s="45">
        <v>72.370937275469686</v>
      </c>
      <c r="AV159" s="45">
        <v>72.370937275469686</v>
      </c>
      <c r="AW159" s="45">
        <v>72.370937275469686</v>
      </c>
      <c r="AX159" s="45">
        <v>72.370937275469686</v>
      </c>
      <c r="AY159" s="45">
        <v>72.370937275469686</v>
      </c>
      <c r="AZ159" s="45">
        <v>72.370937275469686</v>
      </c>
      <c r="BA159" s="45">
        <v>72.370937275469686</v>
      </c>
      <c r="BB159" s="45">
        <v>72.370937275469686</v>
      </c>
      <c r="BC159" s="45">
        <v>72.370937275469686</v>
      </c>
      <c r="BD159" s="46">
        <v>72.370937275469686</v>
      </c>
    </row>
    <row r="160" spans="3:56" x14ac:dyDescent="0.3">
      <c r="C160" s="42" t="s">
        <v>142</v>
      </c>
      <c r="D160" s="43" t="s">
        <v>119</v>
      </c>
      <c r="E160" s="38">
        <v>1192.7602716444876</v>
      </c>
      <c r="F160" s="44">
        <v>62.004112129688899</v>
      </c>
      <c r="G160" s="45">
        <v>59.309452733284459</v>
      </c>
      <c r="H160" s="45">
        <v>66.256742330594463</v>
      </c>
      <c r="I160" s="45">
        <v>59.101436828120818</v>
      </c>
      <c r="J160" s="45">
        <v>58.074088886954307</v>
      </c>
      <c r="K160" s="45">
        <v>56.799474717250291</v>
      </c>
      <c r="L160" s="45">
        <v>54.380124277890964</v>
      </c>
      <c r="M160" s="45">
        <v>53.963141369768103</v>
      </c>
      <c r="N160" s="45">
        <v>52.572048395765933</v>
      </c>
      <c r="O160" s="45">
        <v>51.156671644457006</v>
      </c>
      <c r="P160" s="45">
        <v>49.747460485448869</v>
      </c>
      <c r="Q160" s="45">
        <v>49.499083184562899</v>
      </c>
      <c r="R160" s="45">
        <v>49.255392247844583</v>
      </c>
      <c r="S160" s="45">
        <v>49.011701311126274</v>
      </c>
      <c r="T160" s="45">
        <v>48.768010374407957</v>
      </c>
      <c r="U160" s="45">
        <v>48.524319437689634</v>
      </c>
      <c r="V160" s="45">
        <v>48.280628500971325</v>
      </c>
      <c r="W160" s="45">
        <v>48.036937564253009</v>
      </c>
      <c r="X160" s="45">
        <v>47.788560263367039</v>
      </c>
      <c r="Y160" s="45">
        <v>47.544869326648723</v>
      </c>
      <c r="Z160" s="45">
        <v>47.301178389930406</v>
      </c>
      <c r="AA160" s="45">
        <v>47.052801089044422</v>
      </c>
      <c r="AB160" s="45">
        <v>46.80911015232612</v>
      </c>
      <c r="AC160" s="45">
        <v>46.565419215607797</v>
      </c>
      <c r="AD160" s="45">
        <v>46.31704191472182</v>
      </c>
      <c r="AE160" s="45">
        <v>46.073350978003511</v>
      </c>
      <c r="AF160" s="45">
        <v>51.509660041285201</v>
      </c>
      <c r="AG160" s="45">
        <v>56.955969104566883</v>
      </c>
      <c r="AH160" s="45">
        <v>68.082278167848571</v>
      </c>
      <c r="AI160" s="45">
        <v>67.838587231130248</v>
      </c>
      <c r="AJ160" s="45">
        <v>67.594896294411924</v>
      </c>
      <c r="AK160" s="45">
        <v>67.594896294411924</v>
      </c>
      <c r="AL160" s="45">
        <v>67.594896294411924</v>
      </c>
      <c r="AM160" s="45">
        <v>67.594896294411924</v>
      </c>
      <c r="AN160" s="45">
        <v>67.594896294411924</v>
      </c>
      <c r="AO160" s="45">
        <v>67.594896294411924</v>
      </c>
      <c r="AP160" s="45">
        <v>67.594896294411924</v>
      </c>
      <c r="AQ160" s="45">
        <v>67.594896294411924</v>
      </c>
      <c r="AR160" s="45">
        <v>67.594896294411924</v>
      </c>
      <c r="AS160" s="45">
        <v>67.594896294411924</v>
      </c>
      <c r="AT160" s="45">
        <v>67.594896294411924</v>
      </c>
      <c r="AU160" s="45">
        <v>67.594896294411924</v>
      </c>
      <c r="AV160" s="45">
        <v>67.594896294411924</v>
      </c>
      <c r="AW160" s="45">
        <v>67.594896294411924</v>
      </c>
      <c r="AX160" s="45">
        <v>67.594896294411924</v>
      </c>
      <c r="AY160" s="45">
        <v>67.594896294411924</v>
      </c>
      <c r="AZ160" s="45">
        <v>67.594896294411924</v>
      </c>
      <c r="BA160" s="45">
        <v>67.594896294411924</v>
      </c>
      <c r="BB160" s="45">
        <v>67.594896294411924</v>
      </c>
      <c r="BC160" s="45">
        <v>67.594896294411924</v>
      </c>
      <c r="BD160" s="46">
        <v>67.594896294411924</v>
      </c>
    </row>
    <row r="161" spans="3:56" x14ac:dyDescent="0.3">
      <c r="C161" s="42" t="s">
        <v>143</v>
      </c>
      <c r="D161" s="43" t="s">
        <v>119</v>
      </c>
      <c r="E161" s="38">
        <v>11993.347359128651</v>
      </c>
      <c r="F161" s="44">
        <v>61.928220204184115</v>
      </c>
      <c r="G161" s="45">
        <v>59.210924040396641</v>
      </c>
      <c r="H161" s="45">
        <v>65.985719218841595</v>
      </c>
      <c r="I161" s="45">
        <v>58.921125991031303</v>
      </c>
      <c r="J161" s="45">
        <v>57.871149014448548</v>
      </c>
      <c r="K161" s="45">
        <v>56.572891532551573</v>
      </c>
      <c r="L161" s="45">
        <v>54.127049619001291</v>
      </c>
      <c r="M161" s="45">
        <v>53.680680580729835</v>
      </c>
      <c r="N161" s="45">
        <v>52.272518192850285</v>
      </c>
      <c r="O161" s="45">
        <v>50.840653253238578</v>
      </c>
      <c r="P161" s="45">
        <v>49.414136470606458</v>
      </c>
      <c r="Q161" s="45">
        <v>49.163672650292142</v>
      </c>
      <c r="R161" s="45">
        <v>48.917934562436571</v>
      </c>
      <c r="S161" s="45">
        <v>48.672196474581021</v>
      </c>
      <c r="T161" s="45">
        <v>48.426458386725443</v>
      </c>
      <c r="U161" s="45">
        <v>48.180720298869886</v>
      </c>
      <c r="V161" s="45">
        <v>47.934982211014315</v>
      </c>
      <c r="W161" s="45">
        <v>47.689244123158744</v>
      </c>
      <c r="X161" s="45">
        <v>47.438780302844428</v>
      </c>
      <c r="Y161" s="45">
        <v>47.193042214988871</v>
      </c>
      <c r="Z161" s="45">
        <v>46.9473041271333</v>
      </c>
      <c r="AA161" s="45">
        <v>46.696840306818984</v>
      </c>
      <c r="AB161" s="45">
        <v>46.451102218963413</v>
      </c>
      <c r="AC161" s="45">
        <v>46.205364131107842</v>
      </c>
      <c r="AD161" s="45">
        <v>45.954900310793519</v>
      </c>
      <c r="AE161" s="45">
        <v>45.709162222937962</v>
      </c>
      <c r="AF161" s="45">
        <v>51.143424135082391</v>
      </c>
      <c r="AG161" s="45">
        <v>56.587686047226832</v>
      </c>
      <c r="AH161" s="45">
        <v>67.711947959371273</v>
      </c>
      <c r="AI161" s="45">
        <v>67.466209871515701</v>
      </c>
      <c r="AJ161" s="45">
        <v>67.220471783660145</v>
      </c>
      <c r="AK161" s="45">
        <v>67.220471783660145</v>
      </c>
      <c r="AL161" s="45">
        <v>67.220471783660145</v>
      </c>
      <c r="AM161" s="45">
        <v>67.220471783660145</v>
      </c>
      <c r="AN161" s="45">
        <v>67.220471783660145</v>
      </c>
      <c r="AO161" s="45">
        <v>67.220471783660145</v>
      </c>
      <c r="AP161" s="45">
        <v>67.220471783660145</v>
      </c>
      <c r="AQ161" s="45">
        <v>67.220471783660145</v>
      </c>
      <c r="AR161" s="45">
        <v>67.220471783660145</v>
      </c>
      <c r="AS161" s="45">
        <v>67.220471783660145</v>
      </c>
      <c r="AT161" s="45">
        <v>67.220471783660145</v>
      </c>
      <c r="AU161" s="45">
        <v>67.220471783660145</v>
      </c>
      <c r="AV161" s="45">
        <v>67.220471783660145</v>
      </c>
      <c r="AW161" s="45">
        <v>67.220471783660145</v>
      </c>
      <c r="AX161" s="45">
        <v>67.220471783660145</v>
      </c>
      <c r="AY161" s="45">
        <v>67.220471783660145</v>
      </c>
      <c r="AZ161" s="45">
        <v>67.220471783660145</v>
      </c>
      <c r="BA161" s="45">
        <v>67.220471783660145</v>
      </c>
      <c r="BB161" s="45">
        <v>67.220471783660145</v>
      </c>
      <c r="BC161" s="45">
        <v>67.220471783660145</v>
      </c>
      <c r="BD161" s="46">
        <v>67.220471783660145</v>
      </c>
    </row>
    <row r="162" spans="3:56" x14ac:dyDescent="0.3">
      <c r="C162" s="42" t="s">
        <v>144</v>
      </c>
      <c r="D162" s="43" t="s">
        <v>119</v>
      </c>
      <c r="E162" s="38">
        <v>5215.6245390892273</v>
      </c>
      <c r="F162" s="44">
        <v>60.672176220679589</v>
      </c>
      <c r="G162" s="45">
        <v>58.002171134787396</v>
      </c>
      <c r="H162" s="45">
        <v>64.761354229848777</v>
      </c>
      <c r="I162" s="45">
        <v>57.479117387247804</v>
      </c>
      <c r="J162" s="45">
        <v>56.448281166762307</v>
      </c>
      <c r="K162" s="45">
        <v>55.170004567929595</v>
      </c>
      <c r="L162" s="45">
        <v>52.741141928103673</v>
      </c>
      <c r="M162" s="45">
        <v>52.315241815253557</v>
      </c>
      <c r="N162" s="45">
        <v>50.935066642624442</v>
      </c>
      <c r="O162" s="45">
        <v>49.531253490177619</v>
      </c>
      <c r="P162" s="45">
        <v>48.133217394913103</v>
      </c>
      <c r="Q162" s="45">
        <v>47.887112578300432</v>
      </c>
      <c r="R162" s="45">
        <v>47.645651248793662</v>
      </c>
      <c r="S162" s="45">
        <v>47.404189919286893</v>
      </c>
      <c r="T162" s="45">
        <v>47.162728589780123</v>
      </c>
      <c r="U162" s="45">
        <v>46.921267260273346</v>
      </c>
      <c r="V162" s="45">
        <v>46.679805930766584</v>
      </c>
      <c r="W162" s="45">
        <v>46.438344601259807</v>
      </c>
      <c r="X162" s="45">
        <v>46.192239784647136</v>
      </c>
      <c r="Y162" s="45">
        <v>45.950778455140366</v>
      </c>
      <c r="Z162" s="45">
        <v>45.709317125633589</v>
      </c>
      <c r="AA162" s="45">
        <v>45.463212309020918</v>
      </c>
      <c r="AB162" s="45">
        <v>45.221750979514141</v>
      </c>
      <c r="AC162" s="45">
        <v>44.980289650007371</v>
      </c>
      <c r="AD162" s="45">
        <v>44.7341848333947</v>
      </c>
      <c r="AE162" s="45">
        <v>44.492723503887923</v>
      </c>
      <c r="AF162" s="45">
        <v>49.93126217438116</v>
      </c>
      <c r="AG162" s="45">
        <v>55.379800844874381</v>
      </c>
      <c r="AH162" s="45">
        <v>66.508339515367624</v>
      </c>
      <c r="AI162" s="45">
        <v>66.266878185860833</v>
      </c>
      <c r="AJ162" s="45">
        <v>66.02541685635407</v>
      </c>
      <c r="AK162" s="45">
        <v>66.02541685635407</v>
      </c>
      <c r="AL162" s="45">
        <v>66.02541685635407</v>
      </c>
      <c r="AM162" s="45">
        <v>66.02541685635407</v>
      </c>
      <c r="AN162" s="45">
        <v>66.02541685635407</v>
      </c>
      <c r="AO162" s="45">
        <v>66.02541685635407</v>
      </c>
      <c r="AP162" s="45">
        <v>66.02541685635407</v>
      </c>
      <c r="AQ162" s="45">
        <v>66.02541685635407</v>
      </c>
      <c r="AR162" s="45">
        <v>66.02541685635407</v>
      </c>
      <c r="AS162" s="45">
        <v>66.02541685635407</v>
      </c>
      <c r="AT162" s="45">
        <v>66.02541685635407</v>
      </c>
      <c r="AU162" s="45">
        <v>66.02541685635407</v>
      </c>
      <c r="AV162" s="45">
        <v>66.02541685635407</v>
      </c>
      <c r="AW162" s="45">
        <v>66.02541685635407</v>
      </c>
      <c r="AX162" s="45">
        <v>66.02541685635407</v>
      </c>
      <c r="AY162" s="45">
        <v>66.02541685635407</v>
      </c>
      <c r="AZ162" s="45">
        <v>66.02541685635407</v>
      </c>
      <c r="BA162" s="45">
        <v>66.02541685635407</v>
      </c>
      <c r="BB162" s="45">
        <v>66.02541685635407</v>
      </c>
      <c r="BC162" s="45">
        <v>66.02541685635407</v>
      </c>
      <c r="BD162" s="46">
        <v>66.02541685635407</v>
      </c>
    </row>
    <row r="163" spans="3:56" x14ac:dyDescent="0.3">
      <c r="C163" s="42" t="s">
        <v>145</v>
      </c>
      <c r="D163" s="43" t="s">
        <v>119</v>
      </c>
      <c r="E163" s="38">
        <v>1117.6263703181316</v>
      </c>
      <c r="F163" s="44">
        <v>64.114036448656634</v>
      </c>
      <c r="G163" s="45">
        <v>61.059617783025452</v>
      </c>
      <c r="H163" s="45">
        <v>68.576146081541467</v>
      </c>
      <c r="I163" s="45">
        <v>63.110238185441361</v>
      </c>
      <c r="J163" s="45">
        <v>61.970988831337451</v>
      </c>
      <c r="K163" s="45">
        <v>60.579614336578629</v>
      </c>
      <c r="L163" s="45">
        <v>58.077063363127863</v>
      </c>
      <c r="M163" s="45">
        <v>57.553397394203984</v>
      </c>
      <c r="N163" s="45">
        <v>55.958589493385603</v>
      </c>
      <c r="O163" s="45">
        <v>54.337474376140499</v>
      </c>
      <c r="P163" s="45">
        <v>52.720794280550336</v>
      </c>
      <c r="Q163" s="45">
        <v>52.43925656006607</v>
      </c>
      <c r="R163" s="45">
        <v>52.16303087204377</v>
      </c>
      <c r="S163" s="45">
        <v>51.886805184021469</v>
      </c>
      <c r="T163" s="45">
        <v>51.610579495999168</v>
      </c>
      <c r="U163" s="45">
        <v>51.334353807976868</v>
      </c>
      <c r="V163" s="45">
        <v>51.058128119954574</v>
      </c>
      <c r="W163" s="45">
        <v>50.781902431932281</v>
      </c>
      <c r="X163" s="45">
        <v>50.500364711448015</v>
      </c>
      <c r="Y163" s="45">
        <v>50.224139023425707</v>
      </c>
      <c r="Z163" s="45">
        <v>49.947913335403406</v>
      </c>
      <c r="AA163" s="45">
        <v>49.666375614919147</v>
      </c>
      <c r="AB163" s="45">
        <v>49.390149926896846</v>
      </c>
      <c r="AC163" s="45">
        <v>49.113924238874546</v>
      </c>
      <c r="AD163" s="45">
        <v>48.832386518390287</v>
      </c>
      <c r="AE163" s="45">
        <v>48.556160830367979</v>
      </c>
      <c r="AF163" s="45">
        <v>53.959935142345692</v>
      </c>
      <c r="AG163" s="45">
        <v>59.373709454323382</v>
      </c>
      <c r="AH163" s="45">
        <v>70.4674837663011</v>
      </c>
      <c r="AI163" s="45">
        <v>70.191258078278778</v>
      </c>
      <c r="AJ163" s="45">
        <v>69.915032390256485</v>
      </c>
      <c r="AK163" s="45">
        <v>69.915032390256485</v>
      </c>
      <c r="AL163" s="45">
        <v>69.915032390256485</v>
      </c>
      <c r="AM163" s="45">
        <v>69.915032390256485</v>
      </c>
      <c r="AN163" s="45">
        <v>69.915032390256485</v>
      </c>
      <c r="AO163" s="45">
        <v>69.915032390256485</v>
      </c>
      <c r="AP163" s="45">
        <v>69.915032390256485</v>
      </c>
      <c r="AQ163" s="45">
        <v>69.915032390256485</v>
      </c>
      <c r="AR163" s="45">
        <v>69.915032390256485</v>
      </c>
      <c r="AS163" s="45">
        <v>69.915032390256485</v>
      </c>
      <c r="AT163" s="45">
        <v>69.915032390256485</v>
      </c>
      <c r="AU163" s="45">
        <v>69.915032390256485</v>
      </c>
      <c r="AV163" s="45">
        <v>69.915032390256485</v>
      </c>
      <c r="AW163" s="45">
        <v>69.915032390256485</v>
      </c>
      <c r="AX163" s="45">
        <v>69.915032390256485</v>
      </c>
      <c r="AY163" s="45">
        <v>69.915032390256485</v>
      </c>
      <c r="AZ163" s="45">
        <v>69.915032390256485</v>
      </c>
      <c r="BA163" s="45">
        <v>69.915032390256485</v>
      </c>
      <c r="BB163" s="45">
        <v>69.915032390256485</v>
      </c>
      <c r="BC163" s="45">
        <v>69.915032390256485</v>
      </c>
      <c r="BD163" s="46">
        <v>69.915032390256485</v>
      </c>
    </row>
    <row r="164" spans="3:56" x14ac:dyDescent="0.3">
      <c r="C164" s="42" t="s">
        <v>146</v>
      </c>
      <c r="D164" s="43" t="s">
        <v>119</v>
      </c>
      <c r="E164" s="38">
        <v>0</v>
      </c>
      <c r="F164" s="44">
        <v>0</v>
      </c>
      <c r="G164" s="45">
        <v>0</v>
      </c>
      <c r="H164" s="45">
        <v>0</v>
      </c>
      <c r="I164" s="45">
        <v>0</v>
      </c>
      <c r="J164" s="45">
        <v>0</v>
      </c>
      <c r="K164" s="45">
        <v>0</v>
      </c>
      <c r="L164" s="45">
        <v>0</v>
      </c>
      <c r="M164" s="45">
        <v>0</v>
      </c>
      <c r="N164" s="45">
        <v>0</v>
      </c>
      <c r="O164" s="45">
        <v>0</v>
      </c>
      <c r="P164" s="45">
        <v>0</v>
      </c>
      <c r="Q164" s="45">
        <v>0</v>
      </c>
      <c r="R164" s="45">
        <v>0</v>
      </c>
      <c r="S164" s="45">
        <v>0</v>
      </c>
      <c r="T164" s="45">
        <v>0</v>
      </c>
      <c r="U164" s="45">
        <v>0</v>
      </c>
      <c r="V164" s="45">
        <v>0</v>
      </c>
      <c r="W164" s="45">
        <v>0</v>
      </c>
      <c r="X164" s="45">
        <v>0</v>
      </c>
      <c r="Y164" s="45">
        <v>0</v>
      </c>
      <c r="Z164" s="45">
        <v>0</v>
      </c>
      <c r="AA164" s="45">
        <v>0</v>
      </c>
      <c r="AB164" s="45">
        <v>0</v>
      </c>
      <c r="AC164" s="45">
        <v>0</v>
      </c>
      <c r="AD164" s="45">
        <v>0</v>
      </c>
      <c r="AE164" s="45">
        <v>0</v>
      </c>
      <c r="AF164" s="45">
        <v>0</v>
      </c>
      <c r="AG164" s="45">
        <v>0</v>
      </c>
      <c r="AH164" s="45">
        <v>0</v>
      </c>
      <c r="AI164" s="45">
        <v>0</v>
      </c>
      <c r="AJ164" s="45">
        <v>0</v>
      </c>
      <c r="AK164" s="45">
        <v>0</v>
      </c>
      <c r="AL164" s="45">
        <v>0</v>
      </c>
      <c r="AM164" s="45">
        <v>0</v>
      </c>
      <c r="AN164" s="45">
        <v>0</v>
      </c>
      <c r="AO164" s="45">
        <v>0</v>
      </c>
      <c r="AP164" s="45">
        <v>0</v>
      </c>
      <c r="AQ164" s="45">
        <v>0</v>
      </c>
      <c r="AR164" s="45">
        <v>0</v>
      </c>
      <c r="AS164" s="45">
        <v>0</v>
      </c>
      <c r="AT164" s="45">
        <v>0</v>
      </c>
      <c r="AU164" s="45">
        <v>0</v>
      </c>
      <c r="AV164" s="45">
        <v>0</v>
      </c>
      <c r="AW164" s="45">
        <v>0</v>
      </c>
      <c r="AX164" s="45">
        <v>0</v>
      </c>
      <c r="AY164" s="45">
        <v>0</v>
      </c>
      <c r="AZ164" s="45">
        <v>0</v>
      </c>
      <c r="BA164" s="45">
        <v>0</v>
      </c>
      <c r="BB164" s="45">
        <v>0</v>
      </c>
      <c r="BC164" s="45">
        <v>0</v>
      </c>
      <c r="BD164" s="46">
        <v>0</v>
      </c>
    </row>
    <row r="165" spans="3:56" x14ac:dyDescent="0.3">
      <c r="C165" s="42" t="s">
        <v>147</v>
      </c>
      <c r="D165" s="43" t="s">
        <v>119</v>
      </c>
      <c r="E165" s="38">
        <v>469.68058277516684</v>
      </c>
      <c r="F165" s="44">
        <v>66.350428706352645</v>
      </c>
      <c r="G165" s="45">
        <v>62.570227467636812</v>
      </c>
      <c r="H165" s="45">
        <v>70.408202992453155</v>
      </c>
      <c r="I165" s="45">
        <v>68.288625675339347</v>
      </c>
      <c r="J165" s="45">
        <v>66.861745112551034</v>
      </c>
      <c r="K165" s="45">
        <v>65.170124256190135</v>
      </c>
      <c r="L165" s="45">
        <v>62.415341751397094</v>
      </c>
      <c r="M165" s="45">
        <v>61.586444872934052</v>
      </c>
      <c r="N165" s="45">
        <v>59.563783727843223</v>
      </c>
      <c r="O165" s="45">
        <v>57.51354598306262</v>
      </c>
      <c r="P165" s="45">
        <v>55.461439259828644</v>
      </c>
      <c r="Q165" s="45">
        <v>55.113003319564406</v>
      </c>
      <c r="R165" s="45">
        <v>54.771141642324025</v>
      </c>
      <c r="S165" s="45">
        <v>54.429279965083637</v>
      </c>
      <c r="T165" s="45">
        <v>54.087418287843242</v>
      </c>
      <c r="U165" s="45">
        <v>53.745556610602861</v>
      </c>
      <c r="V165" s="45">
        <v>53.403694933362473</v>
      </c>
      <c r="W165" s="45">
        <v>53.061833256122085</v>
      </c>
      <c r="X165" s="45">
        <v>52.713397315857847</v>
      </c>
      <c r="Y165" s="45">
        <v>52.371535638617459</v>
      </c>
      <c r="Z165" s="45">
        <v>52.029673961377071</v>
      </c>
      <c r="AA165" s="45">
        <v>51.681238021112826</v>
      </c>
      <c r="AB165" s="45">
        <v>51.339376343872438</v>
      </c>
      <c r="AC165" s="45">
        <v>50.99751466663205</v>
      </c>
      <c r="AD165" s="45">
        <v>50.649078726367811</v>
      </c>
      <c r="AE165" s="45">
        <v>50.307217049127424</v>
      </c>
      <c r="AF165" s="45">
        <v>55.645355371887042</v>
      </c>
      <c r="AG165" s="45">
        <v>60.993493694646652</v>
      </c>
      <c r="AH165" s="45">
        <v>72.021632017406247</v>
      </c>
      <c r="AI165" s="45">
        <v>71.679770340165874</v>
      </c>
      <c r="AJ165" s="45">
        <v>71.337908662925486</v>
      </c>
      <c r="AK165" s="45">
        <v>71.337908662925486</v>
      </c>
      <c r="AL165" s="45">
        <v>71.337908662925486</v>
      </c>
      <c r="AM165" s="45">
        <v>71.337908662925486</v>
      </c>
      <c r="AN165" s="45">
        <v>71.337908662925486</v>
      </c>
      <c r="AO165" s="45">
        <v>71.337908662925486</v>
      </c>
      <c r="AP165" s="45">
        <v>71.337908662925486</v>
      </c>
      <c r="AQ165" s="45">
        <v>71.337908662925486</v>
      </c>
      <c r="AR165" s="45">
        <v>71.337908662925486</v>
      </c>
      <c r="AS165" s="45">
        <v>71.337908662925486</v>
      </c>
      <c r="AT165" s="45">
        <v>71.337908662925486</v>
      </c>
      <c r="AU165" s="45">
        <v>71.337908662925486</v>
      </c>
      <c r="AV165" s="45">
        <v>71.337908662925486</v>
      </c>
      <c r="AW165" s="45">
        <v>71.337908662925486</v>
      </c>
      <c r="AX165" s="45">
        <v>71.337908662925486</v>
      </c>
      <c r="AY165" s="45">
        <v>71.337908662925486</v>
      </c>
      <c r="AZ165" s="45">
        <v>71.337908662925486</v>
      </c>
      <c r="BA165" s="45">
        <v>71.337908662925486</v>
      </c>
      <c r="BB165" s="45">
        <v>71.337908662925486</v>
      </c>
      <c r="BC165" s="45">
        <v>71.337908662925486</v>
      </c>
      <c r="BD165" s="46">
        <v>71.337908662925486</v>
      </c>
    </row>
    <row r="166" spans="3:56" x14ac:dyDescent="0.3">
      <c r="C166" s="42" t="s">
        <v>148</v>
      </c>
      <c r="D166" s="43" t="s">
        <v>149</v>
      </c>
      <c r="E166" s="38">
        <v>9</v>
      </c>
      <c r="F166" s="44">
        <v>85.877746537699593</v>
      </c>
      <c r="G166" s="45">
        <v>85.877746537699593</v>
      </c>
      <c r="H166" s="45">
        <v>107.59970332026754</v>
      </c>
      <c r="I166" s="45">
        <v>108.010479835208</v>
      </c>
      <c r="J166" s="45">
        <v>108.41603374816273</v>
      </c>
      <c r="K166" s="45">
        <v>108.82942759611907</v>
      </c>
      <c r="L166" s="45">
        <v>109.6327558072571</v>
      </c>
      <c r="M166" s="45">
        <v>110.09063225243732</v>
      </c>
      <c r="N166" s="45">
        <v>110.55373129960326</v>
      </c>
      <c r="O166" s="45">
        <v>111.00375574573584</v>
      </c>
      <c r="P166" s="45">
        <v>111.44331085980497</v>
      </c>
      <c r="Q166" s="45">
        <v>111.44331085980497</v>
      </c>
      <c r="R166" s="45">
        <v>111.44331085980497</v>
      </c>
      <c r="S166" s="45">
        <v>111.44331085980497</v>
      </c>
      <c r="T166" s="45">
        <v>111.44331085980497</v>
      </c>
      <c r="U166" s="45">
        <v>111.44331085980497</v>
      </c>
      <c r="V166" s="45">
        <v>111.44331085980497</v>
      </c>
      <c r="W166" s="45">
        <v>111.44331085980497</v>
      </c>
      <c r="X166" s="45">
        <v>111.44331085980497</v>
      </c>
      <c r="Y166" s="45">
        <v>111.44331085980497</v>
      </c>
      <c r="Z166" s="45">
        <v>108.82597784392723</v>
      </c>
      <c r="AA166" s="45">
        <v>108.82597784392723</v>
      </c>
      <c r="AB166" s="45">
        <v>108.82597784392723</v>
      </c>
      <c r="AC166" s="45">
        <v>108.82597784392723</v>
      </c>
      <c r="AD166" s="45">
        <v>108.82597784392723</v>
      </c>
      <c r="AE166" s="45">
        <v>108.82597784392723</v>
      </c>
      <c r="AF166" s="45">
        <v>108.82597784392723</v>
      </c>
      <c r="AG166" s="45">
        <v>108.82597784392723</v>
      </c>
      <c r="AH166" s="45">
        <v>108.82597784392723</v>
      </c>
      <c r="AI166" s="45">
        <v>108.82597784392723</v>
      </c>
      <c r="AJ166" s="45">
        <v>108.82597784392723</v>
      </c>
      <c r="AK166" s="45">
        <v>108.82597784392723</v>
      </c>
      <c r="AL166" s="45">
        <v>108.82597784392723</v>
      </c>
      <c r="AM166" s="45">
        <v>108.82597784392723</v>
      </c>
      <c r="AN166" s="45">
        <v>108.82597784392723</v>
      </c>
      <c r="AO166" s="45">
        <v>108.82597784392723</v>
      </c>
      <c r="AP166" s="45">
        <v>108.82597784392723</v>
      </c>
      <c r="AQ166" s="45">
        <v>108.82597784392723</v>
      </c>
      <c r="AR166" s="45">
        <v>108.82597784392723</v>
      </c>
      <c r="AS166" s="45">
        <v>108.82597784392723</v>
      </c>
      <c r="AT166" s="45">
        <v>108.82597784392723</v>
      </c>
      <c r="AU166" s="45">
        <v>108.82597784392723</v>
      </c>
      <c r="AV166" s="45">
        <v>108.82597784392723</v>
      </c>
      <c r="AW166" s="45">
        <v>108.82597784392723</v>
      </c>
      <c r="AX166" s="45">
        <v>108.82597784392723</v>
      </c>
      <c r="AY166" s="45">
        <v>108.82597784392723</v>
      </c>
      <c r="AZ166" s="45">
        <v>108.82597784392723</v>
      </c>
      <c r="BA166" s="45">
        <v>108.82597784392723</v>
      </c>
      <c r="BB166" s="45">
        <v>108.82597784392723</v>
      </c>
      <c r="BC166" s="45">
        <v>108.82597784392723</v>
      </c>
      <c r="BD166" s="46">
        <v>108.82597784392723</v>
      </c>
    </row>
    <row r="167" spans="3:56" x14ac:dyDescent="0.3">
      <c r="C167" s="42" t="s">
        <v>150</v>
      </c>
      <c r="D167" s="43" t="s">
        <v>149</v>
      </c>
      <c r="E167" s="38">
        <v>170.5</v>
      </c>
      <c r="F167" s="44">
        <v>59.628216041499186</v>
      </c>
      <c r="G167" s="45">
        <v>59.628216041499186</v>
      </c>
      <c r="H167" s="45">
        <v>73.08485458672952</v>
      </c>
      <c r="I167" s="45">
        <v>73.333760789617102</v>
      </c>
      <c r="J167" s="45">
        <v>73.585364383876211</v>
      </c>
      <c r="K167" s="45">
        <v>73.836385435631058</v>
      </c>
      <c r="L167" s="45">
        <v>74.374810612183836</v>
      </c>
      <c r="M167" s="45">
        <v>74.654857005576076</v>
      </c>
      <c r="N167" s="45">
        <v>74.932206007596804</v>
      </c>
      <c r="O167" s="45">
        <v>75.205907854387263</v>
      </c>
      <c r="P167" s="45">
        <v>75.471150305708704</v>
      </c>
      <c r="Q167" s="45">
        <v>75.471150305708704</v>
      </c>
      <c r="R167" s="45">
        <v>75.471150305708704</v>
      </c>
      <c r="S167" s="45">
        <v>75.471150305708704</v>
      </c>
      <c r="T167" s="45">
        <v>75.471150305708704</v>
      </c>
      <c r="U167" s="45">
        <v>75.471150305708704</v>
      </c>
      <c r="V167" s="45">
        <v>75.471150305708704</v>
      </c>
      <c r="W167" s="45">
        <v>75.471150305708704</v>
      </c>
      <c r="X167" s="45">
        <v>75.471150305708704</v>
      </c>
      <c r="Y167" s="45">
        <v>75.471150305708704</v>
      </c>
      <c r="Z167" s="45">
        <v>73.356301438445996</v>
      </c>
      <c r="AA167" s="45">
        <v>73.356301438445996</v>
      </c>
      <c r="AB167" s="45">
        <v>73.356301438445996</v>
      </c>
      <c r="AC167" s="45">
        <v>73.356301438445996</v>
      </c>
      <c r="AD167" s="45">
        <v>73.356301438445996</v>
      </c>
      <c r="AE167" s="45">
        <v>73.356301438445996</v>
      </c>
      <c r="AF167" s="45">
        <v>73.356301438445996</v>
      </c>
      <c r="AG167" s="45">
        <v>73.356301438445996</v>
      </c>
      <c r="AH167" s="45">
        <v>73.356301438445996</v>
      </c>
      <c r="AI167" s="45">
        <v>73.356301438445996</v>
      </c>
      <c r="AJ167" s="45">
        <v>73.356301438445996</v>
      </c>
      <c r="AK167" s="45">
        <v>73.356301438445996</v>
      </c>
      <c r="AL167" s="45">
        <v>73.356301438445996</v>
      </c>
      <c r="AM167" s="45">
        <v>73.356301438445996</v>
      </c>
      <c r="AN167" s="45">
        <v>73.356301438445996</v>
      </c>
      <c r="AO167" s="45">
        <v>73.356301438445996</v>
      </c>
      <c r="AP167" s="45">
        <v>73.356301438445996</v>
      </c>
      <c r="AQ167" s="45">
        <v>73.356301438445996</v>
      </c>
      <c r="AR167" s="45">
        <v>73.356301438445996</v>
      </c>
      <c r="AS167" s="45">
        <v>73.356301438445996</v>
      </c>
      <c r="AT167" s="45">
        <v>73.356301438445996</v>
      </c>
      <c r="AU167" s="45">
        <v>73.356301438445996</v>
      </c>
      <c r="AV167" s="45">
        <v>73.356301438445996</v>
      </c>
      <c r="AW167" s="45">
        <v>73.356301438445996</v>
      </c>
      <c r="AX167" s="45">
        <v>73.356301438445996</v>
      </c>
      <c r="AY167" s="45">
        <v>73.356301438445996</v>
      </c>
      <c r="AZ167" s="45">
        <v>73.356301438445996</v>
      </c>
      <c r="BA167" s="45">
        <v>73.356301438445996</v>
      </c>
      <c r="BB167" s="45">
        <v>73.356301438445996</v>
      </c>
      <c r="BC167" s="45">
        <v>73.356301438445996</v>
      </c>
      <c r="BD167" s="46">
        <v>73.356301438445996</v>
      </c>
    </row>
    <row r="168" spans="3:56" x14ac:dyDescent="0.3">
      <c r="C168" s="42" t="s">
        <v>151</v>
      </c>
      <c r="D168" s="43" t="s">
        <v>149</v>
      </c>
      <c r="E168" s="38">
        <v>170.5</v>
      </c>
      <c r="F168" s="44">
        <v>61.721596799834174</v>
      </c>
      <c r="G168" s="45">
        <v>61.721596799834174</v>
      </c>
      <c r="H168" s="45">
        <v>75.976545328037147</v>
      </c>
      <c r="I168" s="45">
        <v>76.241820874198609</v>
      </c>
      <c r="J168" s="45">
        <v>76.508245644413023</v>
      </c>
      <c r="K168" s="45">
        <v>76.775619432941397</v>
      </c>
      <c r="L168" s="45">
        <v>77.334248498989879</v>
      </c>
      <c r="M168" s="45">
        <v>77.63194669896869</v>
      </c>
      <c r="N168" s="45">
        <v>77.928495674894577</v>
      </c>
      <c r="O168" s="45">
        <v>78.219899147772722</v>
      </c>
      <c r="P168" s="45">
        <v>78.502909651183288</v>
      </c>
      <c r="Q168" s="45">
        <v>78.502909651183288</v>
      </c>
      <c r="R168" s="45">
        <v>78.502909651183288</v>
      </c>
      <c r="S168" s="45">
        <v>78.502909651183288</v>
      </c>
      <c r="T168" s="45">
        <v>78.502909651183288</v>
      </c>
      <c r="U168" s="45">
        <v>78.502909651183288</v>
      </c>
      <c r="V168" s="45">
        <v>78.502909651183288</v>
      </c>
      <c r="W168" s="45">
        <v>78.502909651183288</v>
      </c>
      <c r="X168" s="45">
        <v>78.502909651183288</v>
      </c>
      <c r="Y168" s="45">
        <v>78.502909651183288</v>
      </c>
      <c r="Z168" s="45">
        <v>76.404667284290568</v>
      </c>
      <c r="AA168" s="45">
        <v>76.404667284290568</v>
      </c>
      <c r="AB168" s="45">
        <v>76.404667284290568</v>
      </c>
      <c r="AC168" s="45">
        <v>76.404667284290568</v>
      </c>
      <c r="AD168" s="45">
        <v>76.404667284290568</v>
      </c>
      <c r="AE168" s="45">
        <v>76.404667284290568</v>
      </c>
      <c r="AF168" s="45">
        <v>76.404667284290568</v>
      </c>
      <c r="AG168" s="45">
        <v>76.404667284290568</v>
      </c>
      <c r="AH168" s="45">
        <v>76.404667284290568</v>
      </c>
      <c r="AI168" s="45">
        <v>76.404667284290568</v>
      </c>
      <c r="AJ168" s="45">
        <v>76.404667284290568</v>
      </c>
      <c r="AK168" s="45">
        <v>76.404667284290568</v>
      </c>
      <c r="AL168" s="45">
        <v>76.404667284290568</v>
      </c>
      <c r="AM168" s="45">
        <v>76.404667284290568</v>
      </c>
      <c r="AN168" s="45">
        <v>76.404667284290568</v>
      </c>
      <c r="AO168" s="45">
        <v>76.404667284290568</v>
      </c>
      <c r="AP168" s="45">
        <v>76.404667284290568</v>
      </c>
      <c r="AQ168" s="45">
        <v>76.404667284290568</v>
      </c>
      <c r="AR168" s="45">
        <v>76.404667284290568</v>
      </c>
      <c r="AS168" s="45">
        <v>76.404667284290568</v>
      </c>
      <c r="AT168" s="45">
        <v>76.404667284290568</v>
      </c>
      <c r="AU168" s="45">
        <v>76.404667284290568</v>
      </c>
      <c r="AV168" s="45">
        <v>76.404667284290568</v>
      </c>
      <c r="AW168" s="45">
        <v>76.404667284290568</v>
      </c>
      <c r="AX168" s="45">
        <v>76.404667284290568</v>
      </c>
      <c r="AY168" s="45">
        <v>76.404667284290568</v>
      </c>
      <c r="AZ168" s="45">
        <v>76.404667284290568</v>
      </c>
      <c r="BA168" s="45">
        <v>76.404667284290568</v>
      </c>
      <c r="BB168" s="45">
        <v>76.404667284290568</v>
      </c>
      <c r="BC168" s="45">
        <v>76.404667284290568</v>
      </c>
      <c r="BD168" s="46">
        <v>76.404667284290568</v>
      </c>
    </row>
    <row r="169" spans="3:56" x14ac:dyDescent="0.3">
      <c r="C169" s="42" t="s">
        <v>152</v>
      </c>
      <c r="D169" s="43" t="s">
        <v>152</v>
      </c>
      <c r="E169" s="38">
        <v>1250</v>
      </c>
      <c r="F169" s="44">
        <v>91.067922374429216</v>
      </c>
      <c r="G169" s="45">
        <v>91.067922374429216</v>
      </c>
      <c r="H169" s="45">
        <v>91.067922374429216</v>
      </c>
      <c r="I169" s="45">
        <v>91.067922374429216</v>
      </c>
      <c r="J169" s="45">
        <v>91.067922374429216</v>
      </c>
      <c r="K169" s="45">
        <v>91.067922374429216</v>
      </c>
      <c r="L169" s="45">
        <v>91.067922374429216</v>
      </c>
      <c r="M169" s="45">
        <v>91.067922374429216</v>
      </c>
      <c r="N169" s="45">
        <v>91.067922374429216</v>
      </c>
      <c r="O169" s="45">
        <v>91.067922374429216</v>
      </c>
      <c r="P169" s="45">
        <v>91.067922374429216</v>
      </c>
      <c r="Q169" s="45">
        <v>91.067922374429216</v>
      </c>
      <c r="R169" s="45">
        <v>91.067922374429216</v>
      </c>
      <c r="S169" s="45">
        <v>91.067922374429216</v>
      </c>
      <c r="T169" s="45">
        <v>91.067922374429216</v>
      </c>
      <c r="U169" s="45">
        <v>91.067922374429216</v>
      </c>
      <c r="V169" s="45">
        <v>91.067922374429216</v>
      </c>
      <c r="W169" s="45">
        <v>91.067922374429216</v>
      </c>
      <c r="X169" s="45">
        <v>91.067922374429216</v>
      </c>
      <c r="Y169" s="45">
        <v>91.067922374429216</v>
      </c>
      <c r="Z169" s="45">
        <v>91.067922374429216</v>
      </c>
      <c r="AA169" s="45">
        <v>91.067922374429216</v>
      </c>
      <c r="AB169" s="45">
        <v>91.067922374429216</v>
      </c>
      <c r="AC169" s="45">
        <v>91.067922374429216</v>
      </c>
      <c r="AD169" s="45">
        <v>91.067922374429216</v>
      </c>
      <c r="AE169" s="45">
        <v>91.067922374429216</v>
      </c>
      <c r="AF169" s="45">
        <v>91.067922374429216</v>
      </c>
      <c r="AG169" s="45">
        <v>91.067922374429216</v>
      </c>
      <c r="AH169" s="45">
        <v>91.067922374429216</v>
      </c>
      <c r="AI169" s="45">
        <v>91.067922374429216</v>
      </c>
      <c r="AJ169" s="45">
        <v>91.067922374429216</v>
      </c>
      <c r="AK169" s="45">
        <v>91.067922374429216</v>
      </c>
      <c r="AL169" s="45">
        <v>91.067922374429216</v>
      </c>
      <c r="AM169" s="45">
        <v>91.067922374429216</v>
      </c>
      <c r="AN169" s="45">
        <v>91.067922374429216</v>
      </c>
      <c r="AO169" s="45">
        <v>91.067922374429216</v>
      </c>
      <c r="AP169" s="45">
        <v>91.067922374429216</v>
      </c>
      <c r="AQ169" s="45">
        <v>91.067922374429216</v>
      </c>
      <c r="AR169" s="45">
        <v>91.067922374429216</v>
      </c>
      <c r="AS169" s="45">
        <v>91.067922374429216</v>
      </c>
      <c r="AT169" s="45">
        <v>91.067922374429216</v>
      </c>
      <c r="AU169" s="45">
        <v>91.067922374429216</v>
      </c>
      <c r="AV169" s="45">
        <v>91.067922374429216</v>
      </c>
      <c r="AW169" s="45">
        <v>91.067922374429216</v>
      </c>
      <c r="AX169" s="45">
        <v>91.067922374429216</v>
      </c>
      <c r="AY169" s="45">
        <v>91.067922374429216</v>
      </c>
      <c r="AZ169" s="45">
        <v>91.067922374429216</v>
      </c>
      <c r="BA169" s="45">
        <v>91.067922374429216</v>
      </c>
      <c r="BB169" s="45">
        <v>91.067922374429216</v>
      </c>
      <c r="BC169" s="45">
        <v>91.067922374429216</v>
      </c>
      <c r="BD169" s="46">
        <v>91.067922374429216</v>
      </c>
    </row>
    <row r="170" spans="3:56" x14ac:dyDescent="0.3">
      <c r="C170" s="42" t="s">
        <v>153</v>
      </c>
      <c r="D170" s="43" t="s">
        <v>117</v>
      </c>
      <c r="E170" s="38">
        <v>6600</v>
      </c>
      <c r="F170" s="44">
        <v>85.348522970832164</v>
      </c>
      <c r="G170" s="45">
        <v>81.367067374895186</v>
      </c>
      <c r="H170" s="45">
        <v>84.54011741682973</v>
      </c>
      <c r="I170" s="45">
        <v>84.498182834777751</v>
      </c>
      <c r="J170" s="45">
        <v>84.738141832075272</v>
      </c>
      <c r="K170" s="45">
        <v>82.820799552697778</v>
      </c>
      <c r="L170" s="45">
        <v>83.389246109402663</v>
      </c>
      <c r="M170" s="45">
        <v>84.032243034199993</v>
      </c>
      <c r="N170" s="45">
        <v>83.668809989749334</v>
      </c>
      <c r="O170" s="45">
        <v>83.372938216382437</v>
      </c>
      <c r="P170" s="45">
        <v>83.130649520082002</v>
      </c>
      <c r="Q170" s="45">
        <v>82.632093933463807</v>
      </c>
      <c r="R170" s="45">
        <v>82.173143229894706</v>
      </c>
      <c r="S170" s="45">
        <v>81.749138011368927</v>
      </c>
      <c r="T170" s="45">
        <v>81.355418879880702</v>
      </c>
      <c r="U170" s="45">
        <v>80.987326437424301</v>
      </c>
      <c r="V170" s="45">
        <v>73.937657254682705</v>
      </c>
      <c r="W170" s="45">
        <v>73.667412170347589</v>
      </c>
      <c r="X170" s="45">
        <v>73.406485882024057</v>
      </c>
      <c r="Y170" s="45">
        <v>73.161867486720723</v>
      </c>
      <c r="Z170" s="45">
        <v>72.93122728543473</v>
      </c>
      <c r="AA170" s="45">
        <v>72.707576181157393</v>
      </c>
      <c r="AB170" s="45">
        <v>72.495573571894511</v>
      </c>
      <c r="AC170" s="45">
        <v>72.292889758643184</v>
      </c>
      <c r="AD170" s="45">
        <v>72.097195042400514</v>
      </c>
      <c r="AE170" s="45">
        <v>71.913148821172314</v>
      </c>
      <c r="AF170" s="45">
        <v>71.73143229894697</v>
      </c>
      <c r="AG170" s="45">
        <v>71.559034572733196</v>
      </c>
      <c r="AH170" s="45">
        <v>71.393625943528093</v>
      </c>
      <c r="AI170" s="45">
        <v>71.230547013325875</v>
      </c>
      <c r="AJ170" s="45">
        <v>71.074457180132327</v>
      </c>
      <c r="AK170" s="45">
        <v>97.213679992544968</v>
      </c>
      <c r="AL170" s="45">
        <v>97.213679992544968</v>
      </c>
      <c r="AM170" s="45">
        <v>97.213679992544968</v>
      </c>
      <c r="AN170" s="45">
        <v>97.213679992544968</v>
      </c>
      <c r="AO170" s="45">
        <v>97.213679992544968</v>
      </c>
      <c r="AP170" s="45">
        <v>97.213679992544968</v>
      </c>
      <c r="AQ170" s="45">
        <v>97.213679992544968</v>
      </c>
      <c r="AR170" s="45">
        <v>97.213679992544968</v>
      </c>
      <c r="AS170" s="45">
        <v>97.213679992544968</v>
      </c>
      <c r="AT170" s="45">
        <v>97.213679992544968</v>
      </c>
      <c r="AU170" s="45">
        <v>97.213679992544968</v>
      </c>
      <c r="AV170" s="45">
        <v>97.213679992544968</v>
      </c>
      <c r="AW170" s="45">
        <v>97.213679992544968</v>
      </c>
      <c r="AX170" s="45">
        <v>97.213679992544968</v>
      </c>
      <c r="AY170" s="45">
        <v>97.213679992544968</v>
      </c>
      <c r="AZ170" s="45">
        <v>97.213679992544968</v>
      </c>
      <c r="BA170" s="45">
        <v>97.213679992544968</v>
      </c>
      <c r="BB170" s="45">
        <v>97.213679992544968</v>
      </c>
      <c r="BC170" s="45">
        <v>97.213679992544968</v>
      </c>
      <c r="BD170" s="46">
        <v>97.213679992544968</v>
      </c>
    </row>
    <row r="171" spans="3:56" x14ac:dyDescent="0.3">
      <c r="C171" s="42" t="s">
        <v>154</v>
      </c>
      <c r="D171" s="43" t="s">
        <v>117</v>
      </c>
      <c r="E171" s="38">
        <v>18200</v>
      </c>
      <c r="F171" s="44">
        <v>85.348522970832164</v>
      </c>
      <c r="G171" s="45">
        <v>81.367067374895186</v>
      </c>
      <c r="H171" s="45">
        <v>84.54011741682973</v>
      </c>
      <c r="I171" s="45">
        <v>84.498182834777751</v>
      </c>
      <c r="J171" s="45">
        <v>84.738141832075272</v>
      </c>
      <c r="K171" s="45">
        <v>82.820799552697778</v>
      </c>
      <c r="L171" s="45">
        <v>83.389246109402663</v>
      </c>
      <c r="M171" s="45">
        <v>84.032243034199993</v>
      </c>
      <c r="N171" s="45">
        <v>83.668809989749334</v>
      </c>
      <c r="O171" s="45">
        <v>83.372938216382437</v>
      </c>
      <c r="P171" s="45">
        <v>83.130649520082002</v>
      </c>
      <c r="Q171" s="45">
        <v>82.632093933463807</v>
      </c>
      <c r="R171" s="45">
        <v>82.173143229894706</v>
      </c>
      <c r="S171" s="45">
        <v>81.749138011368927</v>
      </c>
      <c r="T171" s="45">
        <v>81.355418879880702</v>
      </c>
      <c r="U171" s="45">
        <v>80.987326437424301</v>
      </c>
      <c r="V171" s="45">
        <v>73.937657254682705</v>
      </c>
      <c r="W171" s="45">
        <v>73.667412170347589</v>
      </c>
      <c r="X171" s="45">
        <v>73.406485882024057</v>
      </c>
      <c r="Y171" s="45">
        <v>73.161867486720723</v>
      </c>
      <c r="Z171" s="45">
        <v>72.93122728543473</v>
      </c>
      <c r="AA171" s="45">
        <v>72.707576181157393</v>
      </c>
      <c r="AB171" s="45">
        <v>72.495573571894511</v>
      </c>
      <c r="AC171" s="45">
        <v>72.292889758643184</v>
      </c>
      <c r="AD171" s="45">
        <v>72.097195042400514</v>
      </c>
      <c r="AE171" s="45">
        <v>71.913148821172314</v>
      </c>
      <c r="AF171" s="45">
        <v>71.73143229894697</v>
      </c>
      <c r="AG171" s="45">
        <v>71.559034572733196</v>
      </c>
      <c r="AH171" s="45">
        <v>71.393625943528093</v>
      </c>
      <c r="AI171" s="45">
        <v>71.230547013325875</v>
      </c>
      <c r="AJ171" s="45">
        <v>71.074457180132327</v>
      </c>
      <c r="AK171" s="45">
        <v>97.213679992544968</v>
      </c>
      <c r="AL171" s="45">
        <v>97.213679992544968</v>
      </c>
      <c r="AM171" s="45">
        <v>97.213679992544968</v>
      </c>
      <c r="AN171" s="45">
        <v>97.213679992544968</v>
      </c>
      <c r="AO171" s="45">
        <v>97.213679992544968</v>
      </c>
      <c r="AP171" s="45">
        <v>97.213679992544968</v>
      </c>
      <c r="AQ171" s="45">
        <v>97.213679992544968</v>
      </c>
      <c r="AR171" s="45">
        <v>97.213679992544968</v>
      </c>
      <c r="AS171" s="45">
        <v>97.213679992544968</v>
      </c>
      <c r="AT171" s="45">
        <v>97.213679992544968</v>
      </c>
      <c r="AU171" s="45">
        <v>97.213679992544968</v>
      </c>
      <c r="AV171" s="45">
        <v>97.213679992544968</v>
      </c>
      <c r="AW171" s="45">
        <v>97.213679992544968</v>
      </c>
      <c r="AX171" s="45">
        <v>97.213679992544968</v>
      </c>
      <c r="AY171" s="45">
        <v>97.213679992544968</v>
      </c>
      <c r="AZ171" s="45">
        <v>97.213679992544968</v>
      </c>
      <c r="BA171" s="45">
        <v>97.213679992544968</v>
      </c>
      <c r="BB171" s="45">
        <v>97.213679992544968</v>
      </c>
      <c r="BC171" s="45">
        <v>97.213679992544968</v>
      </c>
      <c r="BD171" s="46">
        <v>97.213679992544968</v>
      </c>
    </row>
    <row r="172" spans="3:56" x14ac:dyDescent="0.3">
      <c r="C172" s="42" t="s">
        <v>155</v>
      </c>
      <c r="D172" s="43" t="s">
        <v>156</v>
      </c>
      <c r="E172" s="38">
        <v>2117</v>
      </c>
      <c r="F172" s="44">
        <v>90.200571327730344</v>
      </c>
      <c r="G172" s="45">
        <v>83.04518783226348</v>
      </c>
      <c r="H172" s="45">
        <v>91.627511966999734</v>
      </c>
      <c r="I172" s="45">
        <v>90.145423863410755</v>
      </c>
      <c r="J172" s="45">
        <v>86.919297200714723</v>
      </c>
      <c r="K172" s="45">
        <v>81.356296737476015</v>
      </c>
      <c r="L172" s="45">
        <v>71.22295016875124</v>
      </c>
      <c r="M172" s="45">
        <v>70.843811351554066</v>
      </c>
      <c r="N172" s="45">
        <v>68.362175457172469</v>
      </c>
      <c r="O172" s="45">
        <v>65.770244634151737</v>
      </c>
      <c r="P172" s="45">
        <v>63.061125449451829</v>
      </c>
      <c r="Q172" s="45">
        <v>62.585478569695375</v>
      </c>
      <c r="R172" s="45">
        <v>62.096044823859003</v>
      </c>
      <c r="S172" s="45">
        <v>61.61350451106258</v>
      </c>
      <c r="T172" s="45">
        <v>61.124070765226207</v>
      </c>
      <c r="U172" s="45">
        <v>60.641530452429798</v>
      </c>
      <c r="V172" s="45">
        <v>60.158990139633389</v>
      </c>
      <c r="W172" s="45">
        <v>59.676449826836972</v>
      </c>
      <c r="X172" s="45">
        <v>59.193909514040548</v>
      </c>
      <c r="Y172" s="45">
        <v>58.711369201244132</v>
      </c>
      <c r="Z172" s="45">
        <v>58.228828888447708</v>
      </c>
      <c r="AA172" s="45">
        <v>57.746288575651299</v>
      </c>
      <c r="AB172" s="45">
        <v>57.263748262854868</v>
      </c>
      <c r="AC172" s="45">
        <v>56.774314517018496</v>
      </c>
      <c r="AD172" s="45">
        <v>56.291774204222087</v>
      </c>
      <c r="AE172" s="45">
        <v>55.802340458385714</v>
      </c>
      <c r="AF172" s="45">
        <v>62.757814395694083</v>
      </c>
      <c r="AG172" s="45">
        <v>69.492698475724097</v>
      </c>
      <c r="AH172" s="45">
        <v>83.245097390421989</v>
      </c>
      <c r="AI172" s="45">
        <v>82.335164229148745</v>
      </c>
      <c r="AJ172" s="45">
        <v>81.425231067875501</v>
      </c>
      <c r="AK172" s="45">
        <v>81.425231067875501</v>
      </c>
      <c r="AL172" s="45">
        <v>81.425231067875501</v>
      </c>
      <c r="AM172" s="45">
        <v>81.425231067875501</v>
      </c>
      <c r="AN172" s="45">
        <v>81.425231067875501</v>
      </c>
      <c r="AO172" s="45">
        <v>81.425231067875501</v>
      </c>
      <c r="AP172" s="45">
        <v>81.425231067875501</v>
      </c>
      <c r="AQ172" s="45">
        <v>81.425231067875501</v>
      </c>
      <c r="AR172" s="45">
        <v>81.425231067875501</v>
      </c>
      <c r="AS172" s="45">
        <v>81.425231067875501</v>
      </c>
      <c r="AT172" s="45">
        <v>81.425231067875501</v>
      </c>
      <c r="AU172" s="45">
        <v>81.425231067875501</v>
      </c>
      <c r="AV172" s="45">
        <v>81.425231067875501</v>
      </c>
      <c r="AW172" s="45">
        <v>81.425231067875501</v>
      </c>
      <c r="AX172" s="45">
        <v>81.425231067875501</v>
      </c>
      <c r="AY172" s="45">
        <v>81.425231067875501</v>
      </c>
      <c r="AZ172" s="45">
        <v>81.425231067875501</v>
      </c>
      <c r="BA172" s="45">
        <v>81.425231067875501</v>
      </c>
      <c r="BB172" s="45">
        <v>81.425231067875501</v>
      </c>
      <c r="BC172" s="45">
        <v>81.425231067875501</v>
      </c>
      <c r="BD172" s="46">
        <v>81.425231067875501</v>
      </c>
    </row>
    <row r="173" spans="3:56" x14ac:dyDescent="0.3">
      <c r="C173" s="42" t="s">
        <v>157</v>
      </c>
      <c r="D173" s="43" t="s">
        <v>156</v>
      </c>
      <c r="E173" s="38">
        <v>726</v>
      </c>
      <c r="F173" s="44">
        <v>90.200571327730344</v>
      </c>
      <c r="G173" s="45">
        <v>83.04518783226348</v>
      </c>
      <c r="H173" s="45">
        <v>91.627511966999734</v>
      </c>
      <c r="I173" s="45">
        <v>90.145423863410755</v>
      </c>
      <c r="J173" s="45">
        <v>86.919297200714723</v>
      </c>
      <c r="K173" s="45">
        <v>81.356296737476015</v>
      </c>
      <c r="L173" s="45">
        <v>71.22295016875124</v>
      </c>
      <c r="M173" s="45">
        <v>70.843811351554066</v>
      </c>
      <c r="N173" s="45">
        <v>68.362175457172469</v>
      </c>
      <c r="O173" s="45">
        <v>65.770244634151737</v>
      </c>
      <c r="P173" s="45">
        <v>63.061125449451829</v>
      </c>
      <c r="Q173" s="45">
        <v>62.585478569695375</v>
      </c>
      <c r="R173" s="45">
        <v>62.096044823859003</v>
      </c>
      <c r="S173" s="45">
        <v>61.61350451106258</v>
      </c>
      <c r="T173" s="45">
        <v>61.124070765226207</v>
      </c>
      <c r="U173" s="45">
        <v>60.641530452429798</v>
      </c>
      <c r="V173" s="45">
        <v>60.158990139633389</v>
      </c>
      <c r="W173" s="45">
        <v>59.676449826836972</v>
      </c>
      <c r="X173" s="45">
        <v>59.193909514040548</v>
      </c>
      <c r="Y173" s="45">
        <v>58.711369201244132</v>
      </c>
      <c r="Z173" s="45">
        <v>58.228828888447708</v>
      </c>
      <c r="AA173" s="45">
        <v>57.746288575651299</v>
      </c>
      <c r="AB173" s="45">
        <v>57.263748262854868</v>
      </c>
      <c r="AC173" s="45">
        <v>56.774314517018496</v>
      </c>
      <c r="AD173" s="45">
        <v>56.291774204222087</v>
      </c>
      <c r="AE173" s="45">
        <v>55.802340458385714</v>
      </c>
      <c r="AF173" s="45">
        <v>62.757814395694083</v>
      </c>
      <c r="AG173" s="45">
        <v>69.492698475724097</v>
      </c>
      <c r="AH173" s="45">
        <v>83.245097390421989</v>
      </c>
      <c r="AI173" s="45">
        <v>82.335164229148745</v>
      </c>
      <c r="AJ173" s="45">
        <v>81.425231067875501</v>
      </c>
      <c r="AK173" s="45">
        <v>81.425231067875501</v>
      </c>
      <c r="AL173" s="45">
        <v>81.425231067875501</v>
      </c>
      <c r="AM173" s="45">
        <v>81.425231067875501</v>
      </c>
      <c r="AN173" s="45">
        <v>81.425231067875501</v>
      </c>
      <c r="AO173" s="45">
        <v>81.425231067875501</v>
      </c>
      <c r="AP173" s="45">
        <v>81.425231067875501</v>
      </c>
      <c r="AQ173" s="45">
        <v>81.425231067875501</v>
      </c>
      <c r="AR173" s="45">
        <v>81.425231067875501</v>
      </c>
      <c r="AS173" s="45">
        <v>81.425231067875501</v>
      </c>
      <c r="AT173" s="45">
        <v>81.425231067875501</v>
      </c>
      <c r="AU173" s="45">
        <v>81.425231067875501</v>
      </c>
      <c r="AV173" s="45">
        <v>81.425231067875501</v>
      </c>
      <c r="AW173" s="45">
        <v>81.425231067875501</v>
      </c>
      <c r="AX173" s="45">
        <v>81.425231067875501</v>
      </c>
      <c r="AY173" s="45">
        <v>81.425231067875501</v>
      </c>
      <c r="AZ173" s="45">
        <v>81.425231067875501</v>
      </c>
      <c r="BA173" s="45">
        <v>81.425231067875501</v>
      </c>
      <c r="BB173" s="45">
        <v>81.425231067875501</v>
      </c>
      <c r="BC173" s="45">
        <v>81.425231067875501</v>
      </c>
      <c r="BD173" s="46">
        <v>81.425231067875501</v>
      </c>
    </row>
    <row r="174" spans="3:56" x14ac:dyDescent="0.3">
      <c r="C174" s="42" t="s">
        <v>158</v>
      </c>
      <c r="D174" s="43" t="s">
        <v>159</v>
      </c>
      <c r="E174" s="38">
        <v>2117</v>
      </c>
      <c r="F174" s="44">
        <v>164.920415796491</v>
      </c>
      <c r="G174" s="45">
        <v>160.51054239967908</v>
      </c>
      <c r="H174" s="45">
        <v>166.9262444987198</v>
      </c>
      <c r="I174" s="45">
        <v>160.90875839203335</v>
      </c>
      <c r="J174" s="45">
        <v>150.95335858317702</v>
      </c>
      <c r="K174" s="45">
        <v>144.27955352612889</v>
      </c>
      <c r="L174" s="45">
        <v>122.47354075961913</v>
      </c>
      <c r="M174" s="45">
        <v>117.56958455747881</v>
      </c>
      <c r="N174" s="45">
        <v>109.10380753483652</v>
      </c>
      <c r="O174" s="45">
        <v>100.34305570304296</v>
      </c>
      <c r="P174" s="45">
        <v>91.279954691869293</v>
      </c>
      <c r="Q174" s="45">
        <v>90.660507592651584</v>
      </c>
      <c r="R174" s="45">
        <v>90.041060493433847</v>
      </c>
      <c r="S174" s="45">
        <v>89.421613394216138</v>
      </c>
      <c r="T174" s="45">
        <v>88.794791924769626</v>
      </c>
      <c r="U174" s="45">
        <v>93.440645168902563</v>
      </c>
      <c r="V174" s="45">
        <v>92.762203107854589</v>
      </c>
      <c r="W174" s="45">
        <v>125.48965818319115</v>
      </c>
      <c r="X174" s="45">
        <v>124.40562575956014</v>
      </c>
      <c r="Y174" s="45">
        <v>123.32159333592911</v>
      </c>
      <c r="Z174" s="45">
        <v>122.24493528252687</v>
      </c>
      <c r="AA174" s="45">
        <v>121.16090285889587</v>
      </c>
      <c r="AB174" s="45">
        <v>120.07687043526482</v>
      </c>
      <c r="AC174" s="45">
        <v>118.99283801163382</v>
      </c>
      <c r="AD174" s="45">
        <v>117.90880558800278</v>
      </c>
      <c r="AE174" s="45">
        <v>116.82477316437178</v>
      </c>
      <c r="AF174" s="45">
        <v>115.74074074074073</v>
      </c>
      <c r="AG174" s="45">
        <v>114.65670831710973</v>
      </c>
      <c r="AH174" s="45">
        <v>113.5726758934787</v>
      </c>
      <c r="AI174" s="45">
        <v>112.4812690996189</v>
      </c>
      <c r="AJ174" s="45">
        <v>111.40461104621666</v>
      </c>
      <c r="AK174" s="45">
        <v>111.40461104621666</v>
      </c>
      <c r="AL174" s="45">
        <v>111.40461104621666</v>
      </c>
      <c r="AM174" s="45">
        <v>111.40461104621666</v>
      </c>
      <c r="AN174" s="45">
        <v>111.40461104621666</v>
      </c>
      <c r="AO174" s="45">
        <v>111.40461104621666</v>
      </c>
      <c r="AP174" s="45">
        <v>111.40461104621666</v>
      </c>
      <c r="AQ174" s="45">
        <v>111.40461104621666</v>
      </c>
      <c r="AR174" s="45">
        <v>111.40461104621666</v>
      </c>
      <c r="AS174" s="45">
        <v>111.40461104621666</v>
      </c>
      <c r="AT174" s="45">
        <v>111.40461104621666</v>
      </c>
      <c r="AU174" s="45">
        <v>111.40461104621666</v>
      </c>
      <c r="AV174" s="45">
        <v>111.40461104621666</v>
      </c>
      <c r="AW174" s="45">
        <v>111.40461104621666</v>
      </c>
      <c r="AX174" s="45">
        <v>111.40461104621666</v>
      </c>
      <c r="AY174" s="45">
        <v>111.40461104621666</v>
      </c>
      <c r="AZ174" s="45">
        <v>111.40461104621666</v>
      </c>
      <c r="BA174" s="45">
        <v>111.40461104621666</v>
      </c>
      <c r="BB174" s="45">
        <v>111.40461104621666</v>
      </c>
      <c r="BC174" s="45">
        <v>111.40461104621666</v>
      </c>
      <c r="BD174" s="46">
        <v>111.40461104621666</v>
      </c>
    </row>
    <row r="175" spans="3:56" x14ac:dyDescent="0.3">
      <c r="C175" s="42" t="s">
        <v>160</v>
      </c>
      <c r="D175" s="43" t="s">
        <v>159</v>
      </c>
      <c r="E175" s="38">
        <v>726</v>
      </c>
      <c r="F175" s="44">
        <v>164.920415796491</v>
      </c>
      <c r="G175" s="45">
        <v>160.51054239967908</v>
      </c>
      <c r="H175" s="45">
        <v>166.9262444987198</v>
      </c>
      <c r="I175" s="45">
        <v>160.90875839203335</v>
      </c>
      <c r="J175" s="45">
        <v>150.95335858317702</v>
      </c>
      <c r="K175" s="45">
        <v>144.27955352612889</v>
      </c>
      <c r="L175" s="45">
        <v>122.47354075961913</v>
      </c>
      <c r="M175" s="45">
        <v>117.56958455747881</v>
      </c>
      <c r="N175" s="45">
        <v>109.10380753483652</v>
      </c>
      <c r="O175" s="45">
        <v>100.34305570304296</v>
      </c>
      <c r="P175" s="45">
        <v>91.279954691869293</v>
      </c>
      <c r="Q175" s="45">
        <v>90.660507592651584</v>
      </c>
      <c r="R175" s="45">
        <v>90.041060493433847</v>
      </c>
      <c r="S175" s="45">
        <v>89.421613394216138</v>
      </c>
      <c r="T175" s="45">
        <v>88.794791924769626</v>
      </c>
      <c r="U175" s="45">
        <v>93.440645168902563</v>
      </c>
      <c r="V175" s="45">
        <v>92.762203107854589</v>
      </c>
      <c r="W175" s="45">
        <v>125.48965818319115</v>
      </c>
      <c r="X175" s="45">
        <v>124.40562575956014</v>
      </c>
      <c r="Y175" s="45">
        <v>123.32159333592911</v>
      </c>
      <c r="Z175" s="45">
        <v>122.24493528252687</v>
      </c>
      <c r="AA175" s="45">
        <v>121.16090285889587</v>
      </c>
      <c r="AB175" s="45">
        <v>120.07687043526482</v>
      </c>
      <c r="AC175" s="45">
        <v>118.99283801163382</v>
      </c>
      <c r="AD175" s="45">
        <v>117.90880558800278</v>
      </c>
      <c r="AE175" s="45">
        <v>116.82477316437178</v>
      </c>
      <c r="AF175" s="45">
        <v>115.74074074074073</v>
      </c>
      <c r="AG175" s="45">
        <v>114.65670831710973</v>
      </c>
      <c r="AH175" s="45">
        <v>113.5726758934787</v>
      </c>
      <c r="AI175" s="45">
        <v>112.4812690996189</v>
      </c>
      <c r="AJ175" s="45">
        <v>111.40461104621666</v>
      </c>
      <c r="AK175" s="45">
        <v>111.40461104621666</v>
      </c>
      <c r="AL175" s="45">
        <v>111.40461104621666</v>
      </c>
      <c r="AM175" s="45">
        <v>111.40461104621666</v>
      </c>
      <c r="AN175" s="45">
        <v>111.40461104621666</v>
      </c>
      <c r="AO175" s="45">
        <v>111.40461104621666</v>
      </c>
      <c r="AP175" s="45">
        <v>111.40461104621666</v>
      </c>
      <c r="AQ175" s="45">
        <v>111.40461104621666</v>
      </c>
      <c r="AR175" s="45">
        <v>111.40461104621666</v>
      </c>
      <c r="AS175" s="45">
        <v>111.40461104621666</v>
      </c>
      <c r="AT175" s="45">
        <v>111.40461104621666</v>
      </c>
      <c r="AU175" s="45">
        <v>111.40461104621666</v>
      </c>
      <c r="AV175" s="45">
        <v>111.40461104621666</v>
      </c>
      <c r="AW175" s="45">
        <v>111.40461104621666</v>
      </c>
      <c r="AX175" s="45">
        <v>111.40461104621666</v>
      </c>
      <c r="AY175" s="45">
        <v>111.40461104621666</v>
      </c>
      <c r="AZ175" s="45">
        <v>111.40461104621666</v>
      </c>
      <c r="BA175" s="45">
        <v>111.40461104621666</v>
      </c>
      <c r="BB175" s="45">
        <v>111.40461104621666</v>
      </c>
      <c r="BC175" s="45">
        <v>111.40461104621666</v>
      </c>
      <c r="BD175" s="46">
        <v>111.40461104621666</v>
      </c>
    </row>
    <row r="176" spans="3:56" x14ac:dyDescent="0.3">
      <c r="C176" s="42" t="s">
        <v>161</v>
      </c>
      <c r="D176" s="43" t="s">
        <v>156</v>
      </c>
      <c r="E176" s="38">
        <v>1493</v>
      </c>
      <c r="F176" s="44">
        <v>84.67808736888972</v>
      </c>
      <c r="G176" s="45">
        <v>77.96078857722695</v>
      </c>
      <c r="H176" s="45">
        <v>86.017664295550773</v>
      </c>
      <c r="I176" s="45">
        <v>84.626316279936631</v>
      </c>
      <c r="J176" s="45">
        <v>81.597707576181179</v>
      </c>
      <c r="K176" s="45">
        <v>76.375298978038714</v>
      </c>
      <c r="L176" s="45">
        <v>66.862361382909342</v>
      </c>
      <c r="M176" s="45">
        <v>66.506435146356893</v>
      </c>
      <c r="N176" s="45">
        <v>64.176736143468048</v>
      </c>
      <c r="O176" s="45">
        <v>61.743494962673061</v>
      </c>
      <c r="P176" s="45">
        <v>59.200240217852745</v>
      </c>
      <c r="Q176" s="45">
        <v>58.753714575632401</v>
      </c>
      <c r="R176" s="45">
        <v>58.29424616117376</v>
      </c>
      <c r="S176" s="45">
        <v>57.841249132834264</v>
      </c>
      <c r="T176" s="45">
        <v>57.38178071837563</v>
      </c>
      <c r="U176" s="45">
        <v>56.928783690036141</v>
      </c>
      <c r="V176" s="45">
        <v>56.47578666169666</v>
      </c>
      <c r="W176" s="45">
        <v>56.022789633357164</v>
      </c>
      <c r="X176" s="45">
        <v>55.569792605017668</v>
      </c>
      <c r="Y176" s="45">
        <v>55.116795576678172</v>
      </c>
      <c r="Z176" s="45">
        <v>54.663798548338676</v>
      </c>
      <c r="AA176" s="45">
        <v>54.210801519999187</v>
      </c>
      <c r="AB176" s="45">
        <v>53.757804491659684</v>
      </c>
      <c r="AC176" s="45">
        <v>53.29833607720105</v>
      </c>
      <c r="AD176" s="45">
        <v>52.845339048861561</v>
      </c>
      <c r="AE176" s="45">
        <v>52.385870634402927</v>
      </c>
      <c r="AF176" s="45">
        <v>58.915499228610777</v>
      </c>
      <c r="AG176" s="45">
        <v>65.238043467006293</v>
      </c>
      <c r="AH176" s="45">
        <v>78.14845877468187</v>
      </c>
      <c r="AI176" s="45">
        <v>77.294235806955982</v>
      </c>
      <c r="AJ176" s="45">
        <v>76.440012839230064</v>
      </c>
      <c r="AK176" s="45">
        <v>76.440012839230064</v>
      </c>
      <c r="AL176" s="45">
        <v>76.440012839230064</v>
      </c>
      <c r="AM176" s="45">
        <v>76.440012839230064</v>
      </c>
      <c r="AN176" s="45">
        <v>76.440012839230064</v>
      </c>
      <c r="AO176" s="45">
        <v>76.440012839230064</v>
      </c>
      <c r="AP176" s="45">
        <v>76.440012839230064</v>
      </c>
      <c r="AQ176" s="45">
        <v>76.440012839230064</v>
      </c>
      <c r="AR176" s="45">
        <v>76.440012839230064</v>
      </c>
      <c r="AS176" s="45">
        <v>76.440012839230064</v>
      </c>
      <c r="AT176" s="45">
        <v>76.440012839230064</v>
      </c>
      <c r="AU176" s="45">
        <v>76.440012839230064</v>
      </c>
      <c r="AV176" s="45">
        <v>76.440012839230064</v>
      </c>
      <c r="AW176" s="45">
        <v>76.440012839230064</v>
      </c>
      <c r="AX176" s="45">
        <v>76.440012839230064</v>
      </c>
      <c r="AY176" s="45">
        <v>76.440012839230064</v>
      </c>
      <c r="AZ176" s="45">
        <v>76.440012839230064</v>
      </c>
      <c r="BA176" s="45">
        <v>76.440012839230064</v>
      </c>
      <c r="BB176" s="45">
        <v>76.440012839230064</v>
      </c>
      <c r="BC176" s="45">
        <v>76.440012839230064</v>
      </c>
      <c r="BD176" s="46">
        <v>76.440012839230064</v>
      </c>
    </row>
    <row r="177" spans="3:56" x14ac:dyDescent="0.3">
      <c r="C177" s="42" t="s">
        <v>162</v>
      </c>
      <c r="D177" s="43" t="s">
        <v>156</v>
      </c>
      <c r="E177" s="38">
        <v>903</v>
      </c>
      <c r="F177" s="44">
        <v>110.4628453637344</v>
      </c>
      <c r="G177" s="45">
        <v>101.70010684729908</v>
      </c>
      <c r="H177" s="45">
        <v>112.21032790024897</v>
      </c>
      <c r="I177" s="45">
        <v>110.39530980676767</v>
      </c>
      <c r="J177" s="45">
        <v>106.44447972421301</v>
      </c>
      <c r="K177" s="45">
        <v>99.631830415192482</v>
      </c>
      <c r="L177" s="45">
        <v>87.222171822552838</v>
      </c>
      <c r="M177" s="45">
        <v>86.757864868406472</v>
      </c>
      <c r="N177" s="45">
        <v>83.718764804902875</v>
      </c>
      <c r="O177" s="45">
        <v>80.544593627465787</v>
      </c>
      <c r="P177" s="45">
        <v>77.226909391474393</v>
      </c>
      <c r="Q177" s="45">
        <v>76.644415212636204</v>
      </c>
      <c r="R177" s="45">
        <v>76.045037144556346</v>
      </c>
      <c r="S177" s="45">
        <v>75.454101021097316</v>
      </c>
      <c r="T177" s="45">
        <v>74.854722953017415</v>
      </c>
      <c r="U177" s="45">
        <v>74.263786829558398</v>
      </c>
      <c r="V177" s="45">
        <v>73.672850706099368</v>
      </c>
      <c r="W177" s="45">
        <v>73.081914582640337</v>
      </c>
      <c r="X177" s="45">
        <v>72.490978459181306</v>
      </c>
      <c r="Y177" s="45">
        <v>71.900042335722276</v>
      </c>
      <c r="Z177" s="45">
        <v>71.309106212263245</v>
      </c>
      <c r="AA177" s="45">
        <v>70.718170088804214</v>
      </c>
      <c r="AB177" s="45">
        <v>70.127233965345184</v>
      </c>
      <c r="AC177" s="45">
        <v>69.527855897265312</v>
      </c>
      <c r="AD177" s="45">
        <v>68.936919773806281</v>
      </c>
      <c r="AE177" s="45">
        <v>68.337541705726409</v>
      </c>
      <c r="AF177" s="45">
        <v>76.855463828157284</v>
      </c>
      <c r="AG177" s="45">
        <v>85.103243722721189</v>
      </c>
      <c r="AH177" s="45">
        <v>101.94492324130353</v>
      </c>
      <c r="AI177" s="45">
        <v>100.83058655135221</v>
      </c>
      <c r="AJ177" s="45">
        <v>99.716249861400911</v>
      </c>
      <c r="AK177" s="45">
        <v>99.716249861400911</v>
      </c>
      <c r="AL177" s="45">
        <v>99.716249861400911</v>
      </c>
      <c r="AM177" s="45">
        <v>99.716249861400911</v>
      </c>
      <c r="AN177" s="45">
        <v>99.716249861400911</v>
      </c>
      <c r="AO177" s="45">
        <v>99.716249861400911</v>
      </c>
      <c r="AP177" s="45">
        <v>99.716249861400911</v>
      </c>
      <c r="AQ177" s="45">
        <v>99.716249861400911</v>
      </c>
      <c r="AR177" s="45">
        <v>99.716249861400911</v>
      </c>
      <c r="AS177" s="45">
        <v>99.716249861400911</v>
      </c>
      <c r="AT177" s="45">
        <v>99.716249861400911</v>
      </c>
      <c r="AU177" s="45">
        <v>99.716249861400911</v>
      </c>
      <c r="AV177" s="45">
        <v>99.716249861400911</v>
      </c>
      <c r="AW177" s="45">
        <v>99.716249861400911</v>
      </c>
      <c r="AX177" s="45">
        <v>99.716249861400911</v>
      </c>
      <c r="AY177" s="45">
        <v>99.716249861400911</v>
      </c>
      <c r="AZ177" s="45">
        <v>99.716249861400911</v>
      </c>
      <c r="BA177" s="45">
        <v>99.716249861400911</v>
      </c>
      <c r="BB177" s="45">
        <v>99.716249861400911</v>
      </c>
      <c r="BC177" s="45">
        <v>99.716249861400911</v>
      </c>
      <c r="BD177" s="46">
        <v>99.716249861400911</v>
      </c>
    </row>
    <row r="178" spans="3:56" x14ac:dyDescent="0.3">
      <c r="C178" s="42" t="s">
        <v>163</v>
      </c>
      <c r="D178" s="43" t="s">
        <v>156</v>
      </c>
      <c r="E178" s="38">
        <v>1553</v>
      </c>
      <c r="F178" s="44">
        <v>88.205406372534199</v>
      </c>
      <c r="G178" s="45">
        <v>81.208294273589559</v>
      </c>
      <c r="H178" s="45">
        <v>89.600784218855523</v>
      </c>
      <c r="I178" s="45">
        <v>88.151478726299558</v>
      </c>
      <c r="J178" s="45">
        <v>84.996711421573053</v>
      </c>
      <c r="K178" s="45">
        <v>79.556760107653687</v>
      </c>
      <c r="L178" s="45">
        <v>69.647555112038447</v>
      </c>
      <c r="M178" s="45">
        <v>69.276802544175311</v>
      </c>
      <c r="N178" s="45">
        <v>66.850058463616492</v>
      </c>
      <c r="O178" s="45">
        <v>64.315459090588362</v>
      </c>
      <c r="P178" s="45">
        <v>61.66626346931163</v>
      </c>
      <c r="Q178" s="45">
        <v>61.201137520537856</v>
      </c>
      <c r="R178" s="45">
        <v>60.722529660205424</v>
      </c>
      <c r="S178" s="45">
        <v>60.250662755652321</v>
      </c>
      <c r="T178" s="45">
        <v>59.77205489531989</v>
      </c>
      <c r="U178" s="45">
        <v>59.30018799076678</v>
      </c>
      <c r="V178" s="45">
        <v>58.82832108621367</v>
      </c>
      <c r="W178" s="45">
        <v>58.356454181660581</v>
      </c>
      <c r="X178" s="45">
        <v>57.884587277107464</v>
      </c>
      <c r="Y178" s="45">
        <v>57.412720372554361</v>
      </c>
      <c r="Z178" s="45">
        <v>56.940853468001251</v>
      </c>
      <c r="AA178" s="45">
        <v>56.468986563448148</v>
      </c>
      <c r="AB178" s="45">
        <v>55.997119658895031</v>
      </c>
      <c r="AC178" s="45">
        <v>55.518511798562606</v>
      </c>
      <c r="AD178" s="45">
        <v>55.046644894009503</v>
      </c>
      <c r="AE178" s="45">
        <v>54.568037033677058</v>
      </c>
      <c r="AF178" s="45">
        <v>61.36966141502112</v>
      </c>
      <c r="AG178" s="45">
        <v>67.95557521142662</v>
      </c>
      <c r="AH178" s="45">
        <v>81.403781991190158</v>
      </c>
      <c r="AI178" s="45">
        <v>80.513975828318564</v>
      </c>
      <c r="AJ178" s="45">
        <v>79.624169665446999</v>
      </c>
      <c r="AK178" s="45">
        <v>79.624169665446999</v>
      </c>
      <c r="AL178" s="45">
        <v>79.624169665446999</v>
      </c>
      <c r="AM178" s="45">
        <v>79.624169665446999</v>
      </c>
      <c r="AN178" s="45">
        <v>79.624169665446999</v>
      </c>
      <c r="AO178" s="45">
        <v>79.624169665446999</v>
      </c>
      <c r="AP178" s="45">
        <v>79.624169665446999</v>
      </c>
      <c r="AQ178" s="45">
        <v>79.624169665446999</v>
      </c>
      <c r="AR178" s="45">
        <v>79.624169665446999</v>
      </c>
      <c r="AS178" s="45">
        <v>79.624169665446999</v>
      </c>
      <c r="AT178" s="45">
        <v>79.624169665446999</v>
      </c>
      <c r="AU178" s="45">
        <v>79.624169665446999</v>
      </c>
      <c r="AV178" s="45">
        <v>79.624169665446999</v>
      </c>
      <c r="AW178" s="45">
        <v>79.624169665446999</v>
      </c>
      <c r="AX178" s="45">
        <v>79.624169665446999</v>
      </c>
      <c r="AY178" s="45">
        <v>79.624169665446999</v>
      </c>
      <c r="AZ178" s="45">
        <v>79.624169665446999</v>
      </c>
      <c r="BA178" s="45">
        <v>79.624169665446999</v>
      </c>
      <c r="BB178" s="45">
        <v>79.624169665446999</v>
      </c>
      <c r="BC178" s="45">
        <v>79.624169665446999</v>
      </c>
      <c r="BD178" s="46">
        <v>79.624169665446999</v>
      </c>
    </row>
    <row r="179" spans="3:56" x14ac:dyDescent="0.3">
      <c r="C179" s="42" t="s">
        <v>164</v>
      </c>
      <c r="D179" s="43" t="s">
        <v>159</v>
      </c>
      <c r="E179" s="38">
        <v>1493</v>
      </c>
      <c r="F179" s="44">
        <v>156.4318649834363</v>
      </c>
      <c r="G179" s="45">
        <v>152.24897036440146</v>
      </c>
      <c r="H179" s="45">
        <v>158.33445250246217</v>
      </c>
      <c r="I179" s="45">
        <v>152.62668994538456</v>
      </c>
      <c r="J179" s="45">
        <v>143.18370042080761</v>
      </c>
      <c r="K179" s="45">
        <v>136.85340003581342</v>
      </c>
      <c r="L179" s="45">
        <v>116.16975557346225</v>
      </c>
      <c r="M179" s="45">
        <v>111.51820888172621</v>
      </c>
      <c r="N179" s="45">
        <v>103.48817038230817</v>
      </c>
      <c r="O179" s="45">
        <v>95.178339600680445</v>
      </c>
      <c r="P179" s="45">
        <v>86.581721729787787</v>
      </c>
      <c r="Q179" s="45">
        <v>85.994157937147449</v>
      </c>
      <c r="R179" s="45">
        <v>85.406594144507096</v>
      </c>
      <c r="S179" s="45">
        <v>84.819030351866772</v>
      </c>
      <c r="T179" s="45">
        <v>84.224471752171183</v>
      </c>
      <c r="U179" s="45">
        <v>88.631200196973751</v>
      </c>
      <c r="V179" s="45">
        <v>87.987677947891484</v>
      </c>
      <c r="W179" s="45">
        <v>119.03063165905631</v>
      </c>
      <c r="X179" s="45">
        <v>118.00239502193571</v>
      </c>
      <c r="Y179" s="45">
        <v>116.9741583848151</v>
      </c>
      <c r="Z179" s="45">
        <v>115.95291655474973</v>
      </c>
      <c r="AA179" s="45">
        <v>114.92467991762916</v>
      </c>
      <c r="AB179" s="45">
        <v>113.89644328050854</v>
      </c>
      <c r="AC179" s="45">
        <v>112.86820664338796</v>
      </c>
      <c r="AD179" s="45">
        <v>111.83997000626734</v>
      </c>
      <c r="AE179" s="45">
        <v>110.81173336914675</v>
      </c>
      <c r="AF179" s="45">
        <v>109.78349673202614</v>
      </c>
      <c r="AG179" s="45">
        <v>108.75526009490555</v>
      </c>
      <c r="AH179" s="45">
        <v>107.72702345778494</v>
      </c>
      <c r="AI179" s="45">
        <v>106.6917920136091</v>
      </c>
      <c r="AJ179" s="45">
        <v>105.67055018354372</v>
      </c>
      <c r="AK179" s="45">
        <v>105.67055018354372</v>
      </c>
      <c r="AL179" s="45">
        <v>105.67055018354372</v>
      </c>
      <c r="AM179" s="45">
        <v>105.67055018354372</v>
      </c>
      <c r="AN179" s="45">
        <v>105.67055018354372</v>
      </c>
      <c r="AO179" s="45">
        <v>105.67055018354372</v>
      </c>
      <c r="AP179" s="45">
        <v>105.67055018354372</v>
      </c>
      <c r="AQ179" s="45">
        <v>105.67055018354372</v>
      </c>
      <c r="AR179" s="45">
        <v>105.67055018354372</v>
      </c>
      <c r="AS179" s="45">
        <v>105.67055018354372</v>
      </c>
      <c r="AT179" s="45">
        <v>105.67055018354372</v>
      </c>
      <c r="AU179" s="45">
        <v>105.67055018354372</v>
      </c>
      <c r="AV179" s="45">
        <v>105.67055018354372</v>
      </c>
      <c r="AW179" s="45">
        <v>105.67055018354372</v>
      </c>
      <c r="AX179" s="45">
        <v>105.67055018354372</v>
      </c>
      <c r="AY179" s="45">
        <v>105.67055018354372</v>
      </c>
      <c r="AZ179" s="45">
        <v>105.67055018354372</v>
      </c>
      <c r="BA179" s="45">
        <v>105.67055018354372</v>
      </c>
      <c r="BB179" s="45">
        <v>105.67055018354372</v>
      </c>
      <c r="BC179" s="45">
        <v>105.67055018354372</v>
      </c>
      <c r="BD179" s="46">
        <v>105.67055018354372</v>
      </c>
    </row>
    <row r="180" spans="3:56" x14ac:dyDescent="0.3">
      <c r="C180" s="42" t="s">
        <v>165</v>
      </c>
      <c r="D180" s="43" t="s">
        <v>159</v>
      </c>
      <c r="E180" s="38">
        <v>903</v>
      </c>
      <c r="F180" s="44">
        <v>200.59034572733199</v>
      </c>
      <c r="G180" s="45">
        <v>195.22667971298105</v>
      </c>
      <c r="H180" s="45">
        <v>203.0300065231572</v>
      </c>
      <c r="I180" s="45">
        <v>195.71102413568167</v>
      </c>
      <c r="J180" s="45">
        <v>183.60241356816704</v>
      </c>
      <c r="K180" s="45">
        <v>175.48515981735159</v>
      </c>
      <c r="L180" s="45">
        <v>148.96281800391387</v>
      </c>
      <c r="M180" s="45">
        <v>142.99820613176777</v>
      </c>
      <c r="N180" s="45">
        <v>132.70140247879974</v>
      </c>
      <c r="O180" s="45">
        <v>122.04582517938682</v>
      </c>
      <c r="P180" s="45">
        <v>111.02250489236791</v>
      </c>
      <c r="Q180" s="45">
        <v>110.26908023483365</v>
      </c>
      <c r="R180" s="45">
        <v>109.51565557729938</v>
      </c>
      <c r="S180" s="45">
        <v>108.76223091976516</v>
      </c>
      <c r="T180" s="45">
        <v>107.9998369210698</v>
      </c>
      <c r="U180" s="45">
        <v>113.65052185257665</v>
      </c>
      <c r="V180" s="45">
        <v>112.82534246575344</v>
      </c>
      <c r="W180" s="45">
        <v>152.63127853881275</v>
      </c>
      <c r="X180" s="45">
        <v>151.31278538812785</v>
      </c>
      <c r="Y180" s="45">
        <v>149.99429223744289</v>
      </c>
      <c r="Z180" s="45">
        <v>148.68476842791912</v>
      </c>
      <c r="AA180" s="45">
        <v>147.36627527723417</v>
      </c>
      <c r="AB180" s="45">
        <v>146.04778212654924</v>
      </c>
      <c r="AC180" s="45">
        <v>144.72928897586431</v>
      </c>
      <c r="AD180" s="45">
        <v>143.41079582517938</v>
      </c>
      <c r="AE180" s="45">
        <v>142.09230267449445</v>
      </c>
      <c r="AF180" s="45">
        <v>140.77380952380952</v>
      </c>
      <c r="AG180" s="45">
        <v>139.45531637312459</v>
      </c>
      <c r="AH180" s="45">
        <v>138.13682322243963</v>
      </c>
      <c r="AI180" s="45">
        <v>136.8093607305936</v>
      </c>
      <c r="AJ180" s="45">
        <v>135.49983692106977</v>
      </c>
      <c r="AK180" s="45">
        <v>135.49983692106977</v>
      </c>
      <c r="AL180" s="45">
        <v>135.49983692106977</v>
      </c>
      <c r="AM180" s="45">
        <v>135.49983692106977</v>
      </c>
      <c r="AN180" s="45">
        <v>135.49983692106977</v>
      </c>
      <c r="AO180" s="45">
        <v>135.49983692106977</v>
      </c>
      <c r="AP180" s="45">
        <v>135.49983692106977</v>
      </c>
      <c r="AQ180" s="45">
        <v>135.49983692106977</v>
      </c>
      <c r="AR180" s="45">
        <v>135.49983692106977</v>
      </c>
      <c r="AS180" s="45">
        <v>135.49983692106977</v>
      </c>
      <c r="AT180" s="45">
        <v>135.49983692106977</v>
      </c>
      <c r="AU180" s="45">
        <v>135.49983692106977</v>
      </c>
      <c r="AV180" s="45">
        <v>135.49983692106977</v>
      </c>
      <c r="AW180" s="45">
        <v>135.49983692106977</v>
      </c>
      <c r="AX180" s="45">
        <v>135.49983692106977</v>
      </c>
      <c r="AY180" s="45">
        <v>135.49983692106977</v>
      </c>
      <c r="AZ180" s="45">
        <v>135.49983692106977</v>
      </c>
      <c r="BA180" s="45">
        <v>135.49983692106977</v>
      </c>
      <c r="BB180" s="45">
        <v>135.49983692106977</v>
      </c>
      <c r="BC180" s="45">
        <v>135.49983692106977</v>
      </c>
      <c r="BD180" s="46">
        <v>135.49983692106977</v>
      </c>
    </row>
    <row r="181" spans="3:56" x14ac:dyDescent="0.3">
      <c r="C181" s="42" t="s">
        <v>166</v>
      </c>
      <c r="D181" s="43" t="s">
        <v>159</v>
      </c>
      <c r="E181" s="38">
        <v>1553</v>
      </c>
      <c r="F181" s="44">
        <v>177.79598825831695</v>
      </c>
      <c r="G181" s="45">
        <v>173.04182974559683</v>
      </c>
      <c r="H181" s="45">
        <v>179.95841487279839</v>
      </c>
      <c r="I181" s="45">
        <v>173.47113502935417</v>
      </c>
      <c r="J181" s="45">
        <v>162.73850293542074</v>
      </c>
      <c r="K181" s="45">
        <v>155.54366438356163</v>
      </c>
      <c r="L181" s="45">
        <v>132.03522504892365</v>
      </c>
      <c r="M181" s="45">
        <v>126.74840998043049</v>
      </c>
      <c r="N181" s="45">
        <v>117.62169765166338</v>
      </c>
      <c r="O181" s="45">
        <v>108.17698140900194</v>
      </c>
      <c r="P181" s="45">
        <v>98.406311154598811</v>
      </c>
      <c r="Q181" s="45">
        <v>97.738502935420712</v>
      </c>
      <c r="R181" s="45">
        <v>97.070694716242656</v>
      </c>
      <c r="S181" s="45">
        <v>96.402886497064571</v>
      </c>
      <c r="T181" s="45">
        <v>95.727128180039102</v>
      </c>
      <c r="U181" s="45">
        <v>100.73568982387475</v>
      </c>
      <c r="V181" s="45">
        <v>100.00428082191779</v>
      </c>
      <c r="W181" s="45">
        <v>135.28681506849313</v>
      </c>
      <c r="X181" s="45">
        <v>134.11815068493149</v>
      </c>
      <c r="Y181" s="45">
        <v>132.94948630136986</v>
      </c>
      <c r="Z181" s="45">
        <v>131.78877201565555</v>
      </c>
      <c r="AA181" s="45">
        <v>130.62010763209392</v>
      </c>
      <c r="AB181" s="45">
        <v>129.45144324853229</v>
      </c>
      <c r="AC181" s="45">
        <v>128.28277886497065</v>
      </c>
      <c r="AD181" s="45">
        <v>127.11411448140898</v>
      </c>
      <c r="AE181" s="45">
        <v>125.94545009784734</v>
      </c>
      <c r="AF181" s="45">
        <v>124.77678571428569</v>
      </c>
      <c r="AG181" s="45">
        <v>123.60812133072406</v>
      </c>
      <c r="AH181" s="45">
        <v>122.4394569471624</v>
      </c>
      <c r="AI181" s="45">
        <v>121.26284246575341</v>
      </c>
      <c r="AJ181" s="45">
        <v>120.10212818003912</v>
      </c>
      <c r="AK181" s="45">
        <v>120.10212818003912</v>
      </c>
      <c r="AL181" s="45">
        <v>120.10212818003912</v>
      </c>
      <c r="AM181" s="45">
        <v>120.10212818003912</v>
      </c>
      <c r="AN181" s="45">
        <v>120.10212818003912</v>
      </c>
      <c r="AO181" s="45">
        <v>120.10212818003912</v>
      </c>
      <c r="AP181" s="45">
        <v>120.10212818003912</v>
      </c>
      <c r="AQ181" s="45">
        <v>120.10212818003912</v>
      </c>
      <c r="AR181" s="45">
        <v>120.10212818003912</v>
      </c>
      <c r="AS181" s="45">
        <v>120.10212818003912</v>
      </c>
      <c r="AT181" s="45">
        <v>120.10212818003912</v>
      </c>
      <c r="AU181" s="45">
        <v>120.10212818003912</v>
      </c>
      <c r="AV181" s="45">
        <v>120.10212818003912</v>
      </c>
      <c r="AW181" s="45">
        <v>120.10212818003912</v>
      </c>
      <c r="AX181" s="45">
        <v>120.10212818003912</v>
      </c>
      <c r="AY181" s="45">
        <v>120.10212818003912</v>
      </c>
      <c r="AZ181" s="45">
        <v>120.10212818003912</v>
      </c>
      <c r="BA181" s="45">
        <v>120.10212818003912</v>
      </c>
      <c r="BB181" s="45">
        <v>120.10212818003912</v>
      </c>
      <c r="BC181" s="45">
        <v>120.10212818003912</v>
      </c>
      <c r="BD181" s="46">
        <v>120.10212818003912</v>
      </c>
    </row>
    <row r="182" spans="3:56" x14ac:dyDescent="0.3">
      <c r="C182" s="42" t="s">
        <v>167</v>
      </c>
      <c r="D182" s="43" t="s">
        <v>117</v>
      </c>
      <c r="E182" s="38">
        <v>400</v>
      </c>
      <c r="F182" s="44">
        <v>75.992822784255893</v>
      </c>
      <c r="G182" s="45">
        <v>72.736509032924133</v>
      </c>
      <c r="H182" s="45">
        <v>75.10451596868333</v>
      </c>
      <c r="I182" s="45">
        <v>75.02907073229224</v>
      </c>
      <c r="J182" s="45">
        <v>75.17509377046855</v>
      </c>
      <c r="K182" s="45">
        <v>73.695393650281929</v>
      </c>
      <c r="L182" s="45">
        <v>74.099390722569723</v>
      </c>
      <c r="M182" s="45">
        <v>74.566664444733931</v>
      </c>
      <c r="N182" s="45">
        <v>74.272184651078348</v>
      </c>
      <c r="O182" s="45">
        <v>74.028812920784517</v>
      </c>
      <c r="P182" s="45">
        <v>73.826814384640585</v>
      </c>
      <c r="Q182" s="45">
        <v>73.430118464261611</v>
      </c>
      <c r="R182" s="45">
        <v>73.069928303426721</v>
      </c>
      <c r="S182" s="45">
        <v>72.736509032924133</v>
      </c>
      <c r="T182" s="45">
        <v>72.422559500845068</v>
      </c>
      <c r="U182" s="45">
        <v>72.130513424492449</v>
      </c>
      <c r="V182" s="45">
        <v>66.800672531057032</v>
      </c>
      <c r="W182" s="45">
        <v>66.586505408398452</v>
      </c>
      <c r="X182" s="45">
        <v>66.382073154951613</v>
      </c>
      <c r="Y182" s="45">
        <v>66.187375770716514</v>
      </c>
      <c r="Z182" s="45">
        <v>66.004846972996134</v>
      </c>
      <c r="AA182" s="45">
        <v>65.82961932718456</v>
      </c>
      <c r="AB182" s="45">
        <v>65.661692833281805</v>
      </c>
      <c r="AC182" s="45">
        <v>65.503501208590805</v>
      </c>
      <c r="AD182" s="45">
        <v>65.350177018505676</v>
      </c>
      <c r="AE182" s="45">
        <v>65.199286545723481</v>
      </c>
      <c r="AF182" s="45">
        <v>65.058130942153042</v>
      </c>
      <c r="AG182" s="45">
        <v>64.921842773188487</v>
      </c>
      <c r="AH182" s="45">
        <v>64.790422038829803</v>
      </c>
      <c r="AI182" s="45">
        <v>64.661435021774054</v>
      </c>
      <c r="AJ182" s="45">
        <v>64.537315439324189</v>
      </c>
      <c r="AK182" s="45">
        <v>84.150643183705895</v>
      </c>
      <c r="AL182" s="45">
        <v>84.150643183705895</v>
      </c>
      <c r="AM182" s="45">
        <v>84.150643183705895</v>
      </c>
      <c r="AN182" s="45">
        <v>84.150643183705895</v>
      </c>
      <c r="AO182" s="45">
        <v>84.150643183705895</v>
      </c>
      <c r="AP182" s="45">
        <v>84.150643183705895</v>
      </c>
      <c r="AQ182" s="45">
        <v>84.150643183705895</v>
      </c>
      <c r="AR182" s="45">
        <v>84.150643183705895</v>
      </c>
      <c r="AS182" s="45">
        <v>84.150643183705895</v>
      </c>
      <c r="AT182" s="45">
        <v>84.150643183705895</v>
      </c>
      <c r="AU182" s="45">
        <v>84.150643183705895</v>
      </c>
      <c r="AV182" s="45">
        <v>84.150643183705895</v>
      </c>
      <c r="AW182" s="45">
        <v>84.150643183705895</v>
      </c>
      <c r="AX182" s="45">
        <v>84.150643183705895</v>
      </c>
      <c r="AY182" s="45">
        <v>84.150643183705895</v>
      </c>
      <c r="AZ182" s="45">
        <v>84.150643183705895</v>
      </c>
      <c r="BA182" s="45">
        <v>84.150643183705895</v>
      </c>
      <c r="BB182" s="45">
        <v>84.150643183705895</v>
      </c>
      <c r="BC182" s="45">
        <v>84.150643183705895</v>
      </c>
      <c r="BD182" s="46">
        <v>84.150643183705895</v>
      </c>
    </row>
    <row r="183" spans="3:56" x14ac:dyDescent="0.3">
      <c r="C183" s="47" t="s">
        <v>168</v>
      </c>
      <c r="D183" s="48" t="s">
        <v>117</v>
      </c>
      <c r="E183" s="49">
        <v>4200</v>
      </c>
      <c r="F183" s="50">
        <v>73.807519683530813</v>
      </c>
      <c r="G183" s="51">
        <v>70.644846782439885</v>
      </c>
      <c r="H183" s="51">
        <v>72.944757643995544</v>
      </c>
      <c r="I183" s="51">
        <v>72.871481963925433</v>
      </c>
      <c r="J183" s="51">
        <v>73.013305860835331</v>
      </c>
      <c r="K183" s="51">
        <v>71.576157038814955</v>
      </c>
      <c r="L183" s="51">
        <v>71.968536486932351</v>
      </c>
      <c r="M183" s="51">
        <v>72.422372957044061</v>
      </c>
      <c r="N183" s="51">
        <v>72.136361431609075</v>
      </c>
      <c r="O183" s="51">
        <v>71.899988270092578</v>
      </c>
      <c r="P183" s="51">
        <v>71.703798546033852</v>
      </c>
      <c r="Q183" s="51">
        <v>71.318510292761928</v>
      </c>
      <c r="R183" s="51">
        <v>70.968678013717508</v>
      </c>
      <c r="S183" s="51">
        <v>70.644846782439885</v>
      </c>
      <c r="T183" s="51">
        <v>70.339925404083587</v>
      </c>
      <c r="U183" s="51">
        <v>70.056277610263777</v>
      </c>
      <c r="V183" s="51">
        <v>64.879705373052161</v>
      </c>
      <c r="W183" s="51">
        <v>64.671696990917638</v>
      </c>
      <c r="X183" s="51">
        <v>64.473143535243764</v>
      </c>
      <c r="Y183" s="51">
        <v>64.284045006030539</v>
      </c>
      <c r="Z183" s="51">
        <v>64.10676513489318</v>
      </c>
      <c r="AA183" s="51">
        <v>63.93657645860128</v>
      </c>
      <c r="AB183" s="51">
        <v>63.773478977154888</v>
      </c>
      <c r="AC183" s="51">
        <v>63.619836422169158</v>
      </c>
      <c r="AD183" s="51">
        <v>63.470921330413759</v>
      </c>
      <c r="AE183" s="51">
        <v>63.324369970273523</v>
      </c>
      <c r="AF183" s="51">
        <v>63.187273536593935</v>
      </c>
      <c r="AG183" s="51">
        <v>63.0549045661447</v>
      </c>
      <c r="AH183" s="51">
        <v>62.927263058925782</v>
      </c>
      <c r="AI183" s="51">
        <v>62.801985283322018</v>
      </c>
      <c r="AJ183" s="51">
        <v>62.681434970948601</v>
      </c>
      <c r="AK183" s="51">
        <v>81.730748057564298</v>
      </c>
      <c r="AL183" s="51">
        <v>81.730748057564298</v>
      </c>
      <c r="AM183" s="51">
        <v>81.730748057564298</v>
      </c>
      <c r="AN183" s="51">
        <v>81.730748057564298</v>
      </c>
      <c r="AO183" s="51">
        <v>81.730748057564298</v>
      </c>
      <c r="AP183" s="51">
        <v>81.730748057564298</v>
      </c>
      <c r="AQ183" s="51">
        <v>81.730748057564298</v>
      </c>
      <c r="AR183" s="51">
        <v>81.730748057564298</v>
      </c>
      <c r="AS183" s="51">
        <v>81.730748057564298</v>
      </c>
      <c r="AT183" s="51">
        <v>81.730748057564298</v>
      </c>
      <c r="AU183" s="51">
        <v>81.730748057564298</v>
      </c>
      <c r="AV183" s="51">
        <v>81.730748057564298</v>
      </c>
      <c r="AW183" s="51">
        <v>81.730748057564298</v>
      </c>
      <c r="AX183" s="51">
        <v>81.730748057564298</v>
      </c>
      <c r="AY183" s="51">
        <v>81.730748057564298</v>
      </c>
      <c r="AZ183" s="51">
        <v>81.730748057564298</v>
      </c>
      <c r="BA183" s="51">
        <v>81.730748057564298</v>
      </c>
      <c r="BB183" s="51">
        <v>81.730748057564298</v>
      </c>
      <c r="BC183" s="51">
        <v>81.730748057564298</v>
      </c>
      <c r="BD183" s="52">
        <v>81.730748057564298</v>
      </c>
    </row>
    <row r="185" spans="3:56" x14ac:dyDescent="0.25">
      <c r="C185" s="33" t="s">
        <v>169</v>
      </c>
      <c r="D185" s="34"/>
      <c r="E185" s="34"/>
      <c r="F185" s="34">
        <v>2020</v>
      </c>
      <c r="G185" s="34">
        <v>2021</v>
      </c>
      <c r="H185" s="34">
        <v>2022</v>
      </c>
      <c r="I185" s="34">
        <v>2023</v>
      </c>
      <c r="J185" s="34">
        <v>2024</v>
      </c>
      <c r="K185" s="34">
        <v>2025</v>
      </c>
      <c r="L185" s="34">
        <v>2026</v>
      </c>
      <c r="M185" s="34">
        <v>2027</v>
      </c>
      <c r="N185" s="34">
        <v>2028</v>
      </c>
      <c r="O185" s="34">
        <v>2029</v>
      </c>
      <c r="P185" s="34">
        <v>2030</v>
      </c>
      <c r="Q185" s="34">
        <v>2031</v>
      </c>
      <c r="R185" s="34">
        <v>2032</v>
      </c>
      <c r="S185" s="34">
        <v>2033</v>
      </c>
      <c r="T185" s="34">
        <v>2034</v>
      </c>
      <c r="U185" s="34">
        <v>2035</v>
      </c>
      <c r="V185" s="34">
        <v>2036</v>
      </c>
      <c r="W185" s="34">
        <v>2037</v>
      </c>
      <c r="X185" s="34">
        <v>2038</v>
      </c>
      <c r="Y185" s="34">
        <v>2039</v>
      </c>
      <c r="Z185" s="34">
        <v>2040</v>
      </c>
      <c r="AA185" s="34">
        <v>2041</v>
      </c>
      <c r="AB185" s="34">
        <v>2042</v>
      </c>
      <c r="AC185" s="34">
        <v>2043</v>
      </c>
      <c r="AD185" s="34">
        <v>2044</v>
      </c>
      <c r="AE185" s="34">
        <v>2045</v>
      </c>
      <c r="AF185" s="34">
        <v>2046</v>
      </c>
      <c r="AG185" s="34">
        <v>2047</v>
      </c>
      <c r="AH185" s="34">
        <v>2048</v>
      </c>
      <c r="AI185" s="34">
        <v>2049</v>
      </c>
      <c r="AJ185" s="34">
        <v>2050</v>
      </c>
      <c r="AK185" s="34">
        <v>2051</v>
      </c>
      <c r="AL185" s="34">
        <v>2052</v>
      </c>
      <c r="AM185" s="34">
        <v>2053</v>
      </c>
      <c r="AN185" s="34">
        <v>2054</v>
      </c>
      <c r="AO185" s="34">
        <v>2055</v>
      </c>
      <c r="AP185" s="34">
        <v>2056</v>
      </c>
      <c r="AQ185" s="34">
        <v>2057</v>
      </c>
      <c r="AR185" s="34">
        <v>2058</v>
      </c>
      <c r="AS185" s="34">
        <v>2059</v>
      </c>
      <c r="AT185" s="34">
        <v>2060</v>
      </c>
      <c r="AU185" s="34">
        <v>2061</v>
      </c>
      <c r="AV185" s="34">
        <v>2062</v>
      </c>
      <c r="AW185" s="34">
        <v>2063</v>
      </c>
      <c r="AX185" s="34">
        <v>2064</v>
      </c>
      <c r="AY185" s="34">
        <v>2065</v>
      </c>
      <c r="AZ185" s="34">
        <v>2066</v>
      </c>
      <c r="BA185" s="34">
        <v>2067</v>
      </c>
      <c r="BB185" s="34">
        <v>2068</v>
      </c>
      <c r="BC185" s="34">
        <v>2069</v>
      </c>
      <c r="BD185" s="35">
        <v>2070</v>
      </c>
    </row>
    <row r="186" spans="3:56" x14ac:dyDescent="0.25">
      <c r="C186" s="36" t="s">
        <v>119</v>
      </c>
      <c r="D186" s="54"/>
      <c r="E186" s="54"/>
      <c r="F186" s="40">
        <v>61.120889882373611</v>
      </c>
      <c r="G186" s="40">
        <v>58.348813336209943</v>
      </c>
      <c r="H186" s="40">
        <v>64.738556772168877</v>
      </c>
      <c r="I186" s="40">
        <v>57.895907875568049</v>
      </c>
      <c r="J186" s="40">
        <v>56.793592237392893</v>
      </c>
      <c r="K186" s="40">
        <v>55.440651707551211</v>
      </c>
      <c r="L186" s="40">
        <v>52.93400522645382</v>
      </c>
      <c r="M186" s="40">
        <v>52.420046902865835</v>
      </c>
      <c r="N186" s="40">
        <v>50.971237802641227</v>
      </c>
      <c r="O186" s="40">
        <v>49.50002256450437</v>
      </c>
      <c r="P186" s="40">
        <v>48.032287448145894</v>
      </c>
      <c r="Q186" s="40">
        <v>47.776774305629942</v>
      </c>
      <c r="R186" s="40">
        <v>47.526082165802961</v>
      </c>
      <c r="S186" s="40">
        <v>47.275390025975994</v>
      </c>
      <c r="T186" s="40">
        <v>47.024697886149013</v>
      </c>
      <c r="U186" s="40">
        <v>46.77400574632204</v>
      </c>
      <c r="V186" s="40">
        <v>46.523313606495059</v>
      </c>
      <c r="W186" s="40">
        <v>46.272621466668099</v>
      </c>
      <c r="X186" s="40">
        <v>46.017108324152133</v>
      </c>
      <c r="Y186" s="40">
        <v>45.766416184325145</v>
      </c>
      <c r="Z186" s="40">
        <v>45.515724044498178</v>
      </c>
      <c r="AA186" s="40">
        <v>45.260210901982227</v>
      </c>
      <c r="AB186" s="40">
        <v>45.009518762155253</v>
      </c>
      <c r="AC186" s="40">
        <v>44.758826622328279</v>
      </c>
      <c r="AD186" s="40">
        <v>44.503313479812306</v>
      </c>
      <c r="AE186" s="40">
        <v>44.252621339985332</v>
      </c>
      <c r="AF186" s="40">
        <v>49.681929200158365</v>
      </c>
      <c r="AG186" s="40">
        <v>55.121237060331367</v>
      </c>
      <c r="AH186" s="40">
        <v>66.240544920504405</v>
      </c>
      <c r="AI186" s="40">
        <v>65.989852780677438</v>
      </c>
      <c r="AJ186" s="40">
        <v>65.739160640850443</v>
      </c>
      <c r="AK186" s="40">
        <v>65.739160640850443</v>
      </c>
      <c r="AL186" s="40">
        <v>65.739160640850443</v>
      </c>
      <c r="AM186" s="40">
        <v>65.739160640850443</v>
      </c>
      <c r="AN186" s="40">
        <v>65.739160640850443</v>
      </c>
      <c r="AO186" s="40">
        <v>65.739160640850443</v>
      </c>
      <c r="AP186" s="40">
        <v>65.739160640850443</v>
      </c>
      <c r="AQ186" s="40">
        <v>65.739160640850443</v>
      </c>
      <c r="AR186" s="40">
        <v>65.739160640850443</v>
      </c>
      <c r="AS186" s="40">
        <v>65.739160640850443</v>
      </c>
      <c r="AT186" s="40">
        <v>65.739160640850443</v>
      </c>
      <c r="AU186" s="40">
        <v>65.739160640850443</v>
      </c>
      <c r="AV186" s="40">
        <v>65.739160640850443</v>
      </c>
      <c r="AW186" s="40">
        <v>65.739160640850443</v>
      </c>
      <c r="AX186" s="40">
        <v>65.739160640850443</v>
      </c>
      <c r="AY186" s="40">
        <v>65.739160640850443</v>
      </c>
      <c r="AZ186" s="40">
        <v>65.739160640850443</v>
      </c>
      <c r="BA186" s="40">
        <v>65.739160640850443</v>
      </c>
      <c r="BB186" s="40">
        <v>65.739160640850443</v>
      </c>
      <c r="BC186" s="40">
        <v>65.739160640850443</v>
      </c>
      <c r="BD186" s="41">
        <v>65.739160640850443</v>
      </c>
    </row>
    <row r="187" spans="3:56" x14ac:dyDescent="0.25">
      <c r="C187" s="42" t="s">
        <v>171</v>
      </c>
      <c r="D187" s="55"/>
      <c r="E187" s="55"/>
      <c r="F187" s="45">
        <v>58.590137907472602</v>
      </c>
      <c r="G187" s="45">
        <v>55.820758018272741</v>
      </c>
      <c r="H187" s="45">
        <v>61.265299615464166</v>
      </c>
      <c r="I187" s="45">
        <v>54.339577356394237</v>
      </c>
      <c r="J187" s="45">
        <v>53.167690399921845</v>
      </c>
      <c r="K187" s="45">
        <v>51.742014513737324</v>
      </c>
      <c r="L187" s="45">
        <v>49.139977907452625</v>
      </c>
      <c r="M187" s="45">
        <v>48.524404559026536</v>
      </c>
      <c r="N187" s="45">
        <v>47.057919695385671</v>
      </c>
      <c r="O187" s="45">
        <v>45.572244320098285</v>
      </c>
      <c r="P187" s="45">
        <v>44.086861579352728</v>
      </c>
      <c r="Q187" s="45">
        <v>43.831596998261261</v>
      </c>
      <c r="R187" s="45">
        <v>43.581148730020566</v>
      </c>
      <c r="S187" s="45">
        <v>43.330700461779898</v>
      </c>
      <c r="T187" s="45">
        <v>43.080252193539202</v>
      </c>
      <c r="U187" s="45">
        <v>42.829803925298528</v>
      </c>
      <c r="V187" s="45">
        <v>42.579355657057832</v>
      </c>
      <c r="W187" s="45">
        <v>42.328907388817164</v>
      </c>
      <c r="X187" s="45">
        <v>42.073642807725697</v>
      </c>
      <c r="Y187" s="45">
        <v>41.823194539485016</v>
      </c>
      <c r="Z187" s="45">
        <v>41.572746271244327</v>
      </c>
      <c r="AA187" s="45">
        <v>41.317481690152846</v>
      </c>
      <c r="AB187" s="45">
        <v>41.067033421912171</v>
      </c>
      <c r="AC187" s="45">
        <v>40.816585153671497</v>
      </c>
      <c r="AD187" s="45">
        <v>40.561320572580023</v>
      </c>
      <c r="AE187" s="45">
        <v>40.310872304339334</v>
      </c>
      <c r="AF187" s="45">
        <v>45.740424036098652</v>
      </c>
      <c r="AG187" s="45">
        <v>51.179975767857968</v>
      </c>
      <c r="AH187" s="45">
        <v>62.299527499617277</v>
      </c>
      <c r="AI187" s="45">
        <v>62.049079231376595</v>
      </c>
      <c r="AJ187" s="45">
        <v>61.798630963135906</v>
      </c>
      <c r="AK187" s="45">
        <v>61.798630963135906</v>
      </c>
      <c r="AL187" s="45">
        <v>61.798630963135906</v>
      </c>
      <c r="AM187" s="45">
        <v>61.798630963135906</v>
      </c>
      <c r="AN187" s="45">
        <v>61.798630963135906</v>
      </c>
      <c r="AO187" s="45">
        <v>61.798630963135906</v>
      </c>
      <c r="AP187" s="45">
        <v>61.798630963135906</v>
      </c>
      <c r="AQ187" s="45">
        <v>61.798630963135906</v>
      </c>
      <c r="AR187" s="45">
        <v>61.798630963135906</v>
      </c>
      <c r="AS187" s="45">
        <v>61.798630963135906</v>
      </c>
      <c r="AT187" s="45">
        <v>61.798630963135906</v>
      </c>
      <c r="AU187" s="45">
        <v>61.798630963135906</v>
      </c>
      <c r="AV187" s="45">
        <v>61.798630963135906</v>
      </c>
      <c r="AW187" s="45">
        <v>61.798630963135906</v>
      </c>
      <c r="AX187" s="45">
        <v>61.798630963135906</v>
      </c>
      <c r="AY187" s="45">
        <v>61.798630963135906</v>
      </c>
      <c r="AZ187" s="45">
        <v>61.798630963135906</v>
      </c>
      <c r="BA187" s="45">
        <v>61.798630963135906</v>
      </c>
      <c r="BB187" s="45">
        <v>61.798630963135906</v>
      </c>
      <c r="BC187" s="45">
        <v>61.798630963135906</v>
      </c>
      <c r="BD187" s="46">
        <v>61.798630963135906</v>
      </c>
    </row>
    <row r="188" spans="3:56" x14ac:dyDescent="0.25">
      <c r="C188" s="42" t="s">
        <v>172</v>
      </c>
      <c r="D188" s="55"/>
      <c r="E188" s="55"/>
      <c r="F188" s="45">
        <v>61.291099471283715</v>
      </c>
      <c r="G188" s="45">
        <v>58.517765304944078</v>
      </c>
      <c r="H188" s="45">
        <v>64.966630033812791</v>
      </c>
      <c r="I188" s="45">
        <v>58.134161947982939</v>
      </c>
      <c r="J188" s="45">
        <v>57.035730271036847</v>
      </c>
      <c r="K188" s="45">
        <v>55.686851041449401</v>
      </c>
      <c r="L188" s="45">
        <v>53.185743447658773</v>
      </c>
      <c r="M188" s="45">
        <v>52.677630571786345</v>
      </c>
      <c r="N188" s="45">
        <v>51.22927528653161</v>
      </c>
      <c r="O188" s="45">
        <v>49.758312465518699</v>
      </c>
      <c r="P188" s="45">
        <v>48.291018041136937</v>
      </c>
      <c r="Q188" s="45">
        <v>48.035388978848232</v>
      </c>
      <c r="R188" s="45">
        <v>47.78458310641404</v>
      </c>
      <c r="S188" s="45">
        <v>47.533777233979848</v>
      </c>
      <c r="T188" s="45">
        <v>47.282971361545655</v>
      </c>
      <c r="U188" s="45">
        <v>47.032165489111449</v>
      </c>
      <c r="V188" s="45">
        <v>46.781359616677264</v>
      </c>
      <c r="W188" s="45">
        <v>46.530553744243072</v>
      </c>
      <c r="X188" s="45">
        <v>46.274924681954374</v>
      </c>
      <c r="Y188" s="45">
        <v>46.024118809520182</v>
      </c>
      <c r="Z188" s="45">
        <v>45.773312937085983</v>
      </c>
      <c r="AA188" s="45">
        <v>45.517683874797285</v>
      </c>
      <c r="AB188" s="45">
        <v>45.266878002363086</v>
      </c>
      <c r="AC188" s="45">
        <v>45.016072129928894</v>
      </c>
      <c r="AD188" s="45">
        <v>44.76044306764021</v>
      </c>
      <c r="AE188" s="45">
        <v>44.509637195206004</v>
      </c>
      <c r="AF188" s="45">
        <v>49.938831322771819</v>
      </c>
      <c r="AG188" s="45">
        <v>55.378025450337624</v>
      </c>
      <c r="AH188" s="45">
        <v>66.497219577903437</v>
      </c>
      <c r="AI188" s="45">
        <v>66.246413705469251</v>
      </c>
      <c r="AJ188" s="45">
        <v>65.995607833035038</v>
      </c>
      <c r="AK188" s="45">
        <v>65.995607833035038</v>
      </c>
      <c r="AL188" s="45">
        <v>65.995607833035038</v>
      </c>
      <c r="AM188" s="45">
        <v>65.995607833035038</v>
      </c>
      <c r="AN188" s="45">
        <v>65.995607833035038</v>
      </c>
      <c r="AO188" s="45">
        <v>65.995607833035038</v>
      </c>
      <c r="AP188" s="45">
        <v>65.995607833035038</v>
      </c>
      <c r="AQ188" s="45">
        <v>65.995607833035038</v>
      </c>
      <c r="AR188" s="45">
        <v>65.995607833035038</v>
      </c>
      <c r="AS188" s="45">
        <v>65.995607833035038</v>
      </c>
      <c r="AT188" s="45">
        <v>65.995607833035038</v>
      </c>
      <c r="AU188" s="45">
        <v>65.995607833035038</v>
      </c>
      <c r="AV188" s="45">
        <v>65.995607833035038</v>
      </c>
      <c r="AW188" s="45">
        <v>65.995607833035038</v>
      </c>
      <c r="AX188" s="45">
        <v>65.995607833035038</v>
      </c>
      <c r="AY188" s="45">
        <v>65.995607833035038</v>
      </c>
      <c r="AZ188" s="45">
        <v>65.995607833035038</v>
      </c>
      <c r="BA188" s="45">
        <v>65.995607833035038</v>
      </c>
      <c r="BB188" s="45">
        <v>65.995607833035038</v>
      </c>
      <c r="BC188" s="45">
        <v>65.995607833035038</v>
      </c>
      <c r="BD188" s="46">
        <v>65.995607833035038</v>
      </c>
    </row>
    <row r="189" spans="3:56" x14ac:dyDescent="0.25">
      <c r="C189" s="42" t="s">
        <v>173</v>
      </c>
      <c r="D189" s="55"/>
      <c r="E189" s="55"/>
      <c r="F189" s="45">
        <v>63.311176853989913</v>
      </c>
      <c r="G189" s="45">
        <v>60.537842687650262</v>
      </c>
      <c r="H189" s="45">
        <v>67.750078561140626</v>
      </c>
      <c r="I189" s="45">
        <v>60.974733486132791</v>
      </c>
      <c r="J189" s="45">
        <v>59.933424820008732</v>
      </c>
      <c r="K189" s="45">
        <v>58.644265101735215</v>
      </c>
      <c r="L189" s="45">
        <v>56.221052522701903</v>
      </c>
      <c r="M189" s="45">
        <v>55.796027662570594</v>
      </c>
      <c r="N189" s="45">
        <v>54.363251380267322</v>
      </c>
      <c r="O189" s="45">
        <v>52.905271061713961</v>
      </c>
      <c r="P189" s="45">
        <v>51.45355564028366</v>
      </c>
      <c r="Q189" s="45">
        <v>51.197926577994963</v>
      </c>
      <c r="R189" s="45">
        <v>50.947120705560771</v>
      </c>
      <c r="S189" s="45">
        <v>50.696314833126571</v>
      </c>
      <c r="T189" s="45">
        <v>50.445508960692379</v>
      </c>
      <c r="U189" s="45">
        <v>50.19470308825818</v>
      </c>
      <c r="V189" s="45">
        <v>49.943897215823995</v>
      </c>
      <c r="W189" s="45">
        <v>49.693091343389789</v>
      </c>
      <c r="X189" s="45">
        <v>49.437462281101098</v>
      </c>
      <c r="Y189" s="45">
        <v>49.186656408666906</v>
      </c>
      <c r="Z189" s="45">
        <v>48.935850536232707</v>
      </c>
      <c r="AA189" s="45">
        <v>48.680221473944023</v>
      </c>
      <c r="AB189" s="45">
        <v>48.429415601509824</v>
      </c>
      <c r="AC189" s="45">
        <v>48.178609729075625</v>
      </c>
      <c r="AD189" s="45">
        <v>47.922980666786934</v>
      </c>
      <c r="AE189" s="45">
        <v>47.672174794352735</v>
      </c>
      <c r="AF189" s="45">
        <v>53.101368921918542</v>
      </c>
      <c r="AG189" s="45">
        <v>58.540563049484348</v>
      </c>
      <c r="AH189" s="45">
        <v>69.659757177050153</v>
      </c>
      <c r="AI189" s="45">
        <v>69.408951304615968</v>
      </c>
      <c r="AJ189" s="45">
        <v>69.158145432181769</v>
      </c>
      <c r="AK189" s="45">
        <v>69.158145432181769</v>
      </c>
      <c r="AL189" s="45">
        <v>69.158145432181769</v>
      </c>
      <c r="AM189" s="45">
        <v>69.158145432181769</v>
      </c>
      <c r="AN189" s="45">
        <v>69.158145432181769</v>
      </c>
      <c r="AO189" s="45">
        <v>69.158145432181769</v>
      </c>
      <c r="AP189" s="45">
        <v>69.158145432181769</v>
      </c>
      <c r="AQ189" s="45">
        <v>69.158145432181769</v>
      </c>
      <c r="AR189" s="45">
        <v>69.158145432181769</v>
      </c>
      <c r="AS189" s="45">
        <v>69.158145432181769</v>
      </c>
      <c r="AT189" s="45">
        <v>69.158145432181769</v>
      </c>
      <c r="AU189" s="45">
        <v>69.158145432181769</v>
      </c>
      <c r="AV189" s="45">
        <v>69.158145432181769</v>
      </c>
      <c r="AW189" s="45">
        <v>69.158145432181769</v>
      </c>
      <c r="AX189" s="45">
        <v>69.158145432181769</v>
      </c>
      <c r="AY189" s="45">
        <v>69.158145432181769</v>
      </c>
      <c r="AZ189" s="45">
        <v>69.158145432181769</v>
      </c>
      <c r="BA189" s="45">
        <v>69.158145432181769</v>
      </c>
      <c r="BB189" s="45">
        <v>69.158145432181769</v>
      </c>
      <c r="BC189" s="45">
        <v>69.158145432181769</v>
      </c>
      <c r="BD189" s="46">
        <v>69.158145432181769</v>
      </c>
    </row>
    <row r="190" spans="3:56" x14ac:dyDescent="0.25">
      <c r="C190" s="42" t="s">
        <v>174</v>
      </c>
      <c r="D190" s="55"/>
      <c r="E190" s="55"/>
      <c r="F190" s="45">
        <v>63.307355768421459</v>
      </c>
      <c r="G190" s="45">
        <v>60.745536488385369</v>
      </c>
      <c r="H190" s="45">
        <v>61.391374593642354</v>
      </c>
      <c r="I190" s="45">
        <v>60.814286033816977</v>
      </c>
      <c r="J190" s="45">
        <v>60.178510501767533</v>
      </c>
      <c r="K190" s="45">
        <v>58.919962993037977</v>
      </c>
      <c r="L190" s="45">
        <v>54.749599242222274</v>
      </c>
      <c r="M190" s="45">
        <v>54.393975664485097</v>
      </c>
      <c r="N190" s="45">
        <v>53.260912811719372</v>
      </c>
      <c r="O190" s="45">
        <v>52.106439148578055</v>
      </c>
      <c r="P190" s="45">
        <v>50.942312827605228</v>
      </c>
      <c r="Q190" s="45">
        <v>50.684486041486494</v>
      </c>
      <c r="R190" s="45">
        <v>50.426659255367753</v>
      </c>
      <c r="S190" s="45">
        <v>50.168832469249004</v>
      </c>
      <c r="T190" s="45">
        <v>49.914112029950971</v>
      </c>
      <c r="U190" s="45">
        <v>49.656285243832222</v>
      </c>
      <c r="V190" s="45">
        <v>49.395352110892766</v>
      </c>
      <c r="W190" s="45">
        <v>49.137525324774032</v>
      </c>
      <c r="X190" s="45">
        <v>48.879698538655276</v>
      </c>
      <c r="Y190" s="45">
        <v>48.621871752536535</v>
      </c>
      <c r="Z190" s="45">
        <v>48.367151313238502</v>
      </c>
      <c r="AA190" s="45">
        <v>48.10932452711976</v>
      </c>
      <c r="AB190" s="45">
        <v>47.851497741001012</v>
      </c>
      <c r="AC190" s="45">
        <v>47.593670954882271</v>
      </c>
      <c r="AD190" s="45">
        <v>47.335844168763529</v>
      </c>
      <c r="AE190" s="45">
        <v>47.078017382644781</v>
      </c>
      <c r="AF190" s="45">
        <v>51.842358574892394</v>
      </c>
      <c r="AG190" s="45">
        <v>56.604292779263091</v>
      </c>
      <c r="AH190" s="45">
        <v>66.397014643518503</v>
      </c>
      <c r="AI190" s="45">
        <v>66.139187857399747</v>
      </c>
      <c r="AJ190" s="45">
        <v>65.881361071281034</v>
      </c>
      <c r="AK190" s="45">
        <v>65.881361071281034</v>
      </c>
      <c r="AL190" s="45">
        <v>65.881361071281034</v>
      </c>
      <c r="AM190" s="45">
        <v>65.881361071281034</v>
      </c>
      <c r="AN190" s="45">
        <v>65.881361071281034</v>
      </c>
      <c r="AO190" s="45">
        <v>65.881361071281034</v>
      </c>
      <c r="AP190" s="45">
        <v>65.881361071281034</v>
      </c>
      <c r="AQ190" s="45">
        <v>65.881361071281034</v>
      </c>
      <c r="AR190" s="45">
        <v>65.881361071281034</v>
      </c>
      <c r="AS190" s="45">
        <v>65.881361071281034</v>
      </c>
      <c r="AT190" s="45">
        <v>65.881361071281034</v>
      </c>
      <c r="AU190" s="45">
        <v>65.881361071281034</v>
      </c>
      <c r="AV190" s="45">
        <v>65.881361071281034</v>
      </c>
      <c r="AW190" s="45">
        <v>65.881361071281034</v>
      </c>
      <c r="AX190" s="45">
        <v>65.881361071281034</v>
      </c>
      <c r="AY190" s="45">
        <v>65.881361071281034</v>
      </c>
      <c r="AZ190" s="45">
        <v>65.881361071281034</v>
      </c>
      <c r="BA190" s="45">
        <v>65.881361071281034</v>
      </c>
      <c r="BB190" s="45">
        <v>65.881361071281034</v>
      </c>
      <c r="BC190" s="45">
        <v>65.881361071281034</v>
      </c>
      <c r="BD190" s="46">
        <v>65.881361071281034</v>
      </c>
    </row>
    <row r="191" spans="3:56" x14ac:dyDescent="0.25">
      <c r="C191" s="42" t="s">
        <v>175</v>
      </c>
      <c r="D191" s="55"/>
      <c r="E191" s="55"/>
      <c r="F191" s="45">
        <v>57.719811320682751</v>
      </c>
      <c r="G191" s="45">
        <v>55.096606746896931</v>
      </c>
      <c r="H191" s="45">
        <v>55.314279626110768</v>
      </c>
      <c r="I191" s="45">
        <v>54.615745616915582</v>
      </c>
      <c r="J191" s="45">
        <v>53.85585620084187</v>
      </c>
      <c r="K191" s="45">
        <v>52.381145259870294</v>
      </c>
      <c r="L191" s="45">
        <v>47.713954314592264</v>
      </c>
      <c r="M191" s="45">
        <v>47.209562583748188</v>
      </c>
      <c r="N191" s="45">
        <v>45.961486592553726</v>
      </c>
      <c r="O191" s="45">
        <v>44.692453548538673</v>
      </c>
      <c r="P191" s="45">
        <v>43.410712262295924</v>
      </c>
      <c r="Q191" s="45">
        <v>43.131290313395169</v>
      </c>
      <c r="R191" s="45">
        <v>42.851868364494429</v>
      </c>
      <c r="S191" s="45">
        <v>42.572446415593681</v>
      </c>
      <c r="T191" s="45">
        <v>42.296390996197744</v>
      </c>
      <c r="U191" s="45">
        <v>42.016969047297003</v>
      </c>
      <c r="V191" s="45">
        <v>41.734180568891418</v>
      </c>
      <c r="W191" s="45">
        <v>41.45475861999067</v>
      </c>
      <c r="X191" s="45">
        <v>41.175336671089916</v>
      </c>
      <c r="Y191" s="45">
        <v>40.895914722189168</v>
      </c>
      <c r="Z191" s="45">
        <v>40.619859302793245</v>
      </c>
      <c r="AA191" s="45">
        <v>40.340437353892497</v>
      </c>
      <c r="AB191" s="45">
        <v>40.061015404991736</v>
      </c>
      <c r="AC191" s="45">
        <v>39.781593456090995</v>
      </c>
      <c r="AD191" s="45">
        <v>39.502171507190234</v>
      </c>
      <c r="AE191" s="45">
        <v>39.222749558289486</v>
      </c>
      <c r="AF191" s="45">
        <v>44.769961079883906</v>
      </c>
      <c r="AG191" s="45">
        <v>50.313905660487968</v>
      </c>
      <c r="AH191" s="45">
        <v>61.694483711587239</v>
      </c>
      <c r="AI191" s="45">
        <v>61.415061762686484</v>
      </c>
      <c r="AJ191" s="45">
        <v>61.135639813785744</v>
      </c>
      <c r="AK191" s="45">
        <v>61.135639813785744</v>
      </c>
      <c r="AL191" s="45">
        <v>61.135639813785744</v>
      </c>
      <c r="AM191" s="45">
        <v>61.135639813785744</v>
      </c>
      <c r="AN191" s="45">
        <v>61.135639813785744</v>
      </c>
      <c r="AO191" s="45">
        <v>61.135639813785744</v>
      </c>
      <c r="AP191" s="45">
        <v>61.135639813785744</v>
      </c>
      <c r="AQ191" s="45">
        <v>61.135639813785744</v>
      </c>
      <c r="AR191" s="45">
        <v>61.135639813785744</v>
      </c>
      <c r="AS191" s="45">
        <v>61.135639813785744</v>
      </c>
      <c r="AT191" s="45">
        <v>61.135639813785744</v>
      </c>
      <c r="AU191" s="45">
        <v>61.135639813785744</v>
      </c>
      <c r="AV191" s="45">
        <v>61.135639813785744</v>
      </c>
      <c r="AW191" s="45">
        <v>61.135639813785744</v>
      </c>
      <c r="AX191" s="45">
        <v>61.135639813785744</v>
      </c>
      <c r="AY191" s="45">
        <v>61.135639813785744</v>
      </c>
      <c r="AZ191" s="45">
        <v>61.135639813785744</v>
      </c>
      <c r="BA191" s="45">
        <v>61.135639813785744</v>
      </c>
      <c r="BB191" s="45">
        <v>61.135639813785744</v>
      </c>
      <c r="BC191" s="45">
        <v>61.135639813785744</v>
      </c>
      <c r="BD191" s="46">
        <v>61.135639813785744</v>
      </c>
    </row>
    <row r="192" spans="3:56" x14ac:dyDescent="0.25">
      <c r="C192" s="42" t="s">
        <v>176</v>
      </c>
      <c r="D192" s="55"/>
      <c r="E192" s="55"/>
      <c r="F192" s="45">
        <v>64.251717148243159</v>
      </c>
      <c r="G192" s="45">
        <v>61.388165380156522</v>
      </c>
      <c r="H192" s="45">
        <v>62.187600283906733</v>
      </c>
      <c r="I192" s="45">
        <v>61.613065642163534</v>
      </c>
      <c r="J192" s="45">
        <v>60.97360922971928</v>
      </c>
      <c r="K192" s="45">
        <v>59.615777959421656</v>
      </c>
      <c r="L192" s="45">
        <v>54.86312459107323</v>
      </c>
      <c r="M192" s="45">
        <v>54.558704172191277</v>
      </c>
      <c r="N192" s="45">
        <v>53.351786751348889</v>
      </c>
      <c r="O192" s="45">
        <v>52.120306821262659</v>
      </c>
      <c r="P192" s="45">
        <v>50.879756682539295</v>
      </c>
      <c r="Q192" s="45">
        <v>50.600605124127227</v>
      </c>
      <c r="R192" s="45">
        <v>50.321453565715146</v>
      </c>
      <c r="S192" s="45">
        <v>50.042302007303064</v>
      </c>
      <c r="T192" s="45">
        <v>49.766513720679086</v>
      </c>
      <c r="U192" s="45">
        <v>49.487362162267004</v>
      </c>
      <c r="V192" s="45">
        <v>49.204847332066812</v>
      </c>
      <c r="W192" s="45">
        <v>48.925695773654752</v>
      </c>
      <c r="X192" s="45">
        <v>48.64654421524267</v>
      </c>
      <c r="Y192" s="45">
        <v>48.367392656830582</v>
      </c>
      <c r="Z192" s="45">
        <v>48.091604370206603</v>
      </c>
      <c r="AA192" s="45">
        <v>47.812452811794515</v>
      </c>
      <c r="AB192" s="45">
        <v>47.533301253382454</v>
      </c>
      <c r="AC192" s="45">
        <v>47.254149694970373</v>
      </c>
      <c r="AD192" s="45">
        <v>46.974998136558284</v>
      </c>
      <c r="AE192" s="45">
        <v>46.69584657814621</v>
      </c>
      <c r="AF192" s="45">
        <v>52.243331747946023</v>
      </c>
      <c r="AG192" s="45">
        <v>57.787543461322038</v>
      </c>
      <c r="AH192" s="45">
        <v>69.16839190290996</v>
      </c>
      <c r="AI192" s="45">
        <v>68.889240344497878</v>
      </c>
      <c r="AJ192" s="45">
        <v>68.610088786085811</v>
      </c>
      <c r="AK192" s="45">
        <v>68.610088786085811</v>
      </c>
      <c r="AL192" s="45">
        <v>68.610088786085811</v>
      </c>
      <c r="AM192" s="45">
        <v>68.610088786085811</v>
      </c>
      <c r="AN192" s="45">
        <v>68.610088786085811</v>
      </c>
      <c r="AO192" s="45">
        <v>68.610088786085811</v>
      </c>
      <c r="AP192" s="45">
        <v>68.610088786085811</v>
      </c>
      <c r="AQ192" s="45">
        <v>68.610088786085811</v>
      </c>
      <c r="AR192" s="45">
        <v>68.610088786085811</v>
      </c>
      <c r="AS192" s="45">
        <v>68.610088786085811</v>
      </c>
      <c r="AT192" s="45">
        <v>68.610088786085811</v>
      </c>
      <c r="AU192" s="45">
        <v>68.610088786085811</v>
      </c>
      <c r="AV192" s="45">
        <v>68.610088786085811</v>
      </c>
      <c r="AW192" s="45">
        <v>68.610088786085811</v>
      </c>
      <c r="AX192" s="45">
        <v>68.610088786085811</v>
      </c>
      <c r="AY192" s="45">
        <v>68.610088786085811</v>
      </c>
      <c r="AZ192" s="45">
        <v>68.610088786085811</v>
      </c>
      <c r="BA192" s="45">
        <v>68.610088786085811</v>
      </c>
      <c r="BB192" s="45">
        <v>68.610088786085811</v>
      </c>
      <c r="BC192" s="45">
        <v>68.610088786085811</v>
      </c>
      <c r="BD192" s="46">
        <v>68.610088786085811</v>
      </c>
    </row>
    <row r="193" spans="1:212" x14ac:dyDescent="0.25">
      <c r="C193" s="42" t="s">
        <v>117</v>
      </c>
      <c r="D193" s="55"/>
      <c r="E193" s="55"/>
      <c r="F193" s="45">
        <v>81.625301490033777</v>
      </c>
      <c r="G193" s="45">
        <v>77.918224623481308</v>
      </c>
      <c r="H193" s="45">
        <v>80.793387218065575</v>
      </c>
      <c r="I193" s="45">
        <v>80.739991071078691</v>
      </c>
      <c r="J193" s="45">
        <v>80.945893743866662</v>
      </c>
      <c r="K193" s="45">
        <v>79.191528097608767</v>
      </c>
      <c r="L193" s="45">
        <v>79.699553824050653</v>
      </c>
      <c r="M193" s="45">
        <v>80.277795963155583</v>
      </c>
      <c r="N193" s="45">
        <v>79.940371661986205</v>
      </c>
      <c r="O193" s="45">
        <v>79.664405885520097</v>
      </c>
      <c r="P193" s="45">
        <v>79.437475773207737</v>
      </c>
      <c r="Q193" s="45">
        <v>78.977134422631849</v>
      </c>
      <c r="R193" s="45">
        <v>78.555103514116823</v>
      </c>
      <c r="S193" s="45">
        <v>78.164978576203922</v>
      </c>
      <c r="T193" s="45">
        <v>77.801203956662803</v>
      </c>
      <c r="U193" s="45">
        <v>77.461619280176393</v>
      </c>
      <c r="V193" s="45">
        <v>71.049793822939364</v>
      </c>
      <c r="W193" s="45">
        <v>70.800564447212949</v>
      </c>
      <c r="X193" s="45">
        <v>70.56074873749067</v>
      </c>
      <c r="Y193" s="45">
        <v>70.33486048559061</v>
      </c>
      <c r="Z193" s="45">
        <v>70.122243913468424</v>
      </c>
      <c r="AA193" s="45">
        <v>69.916687590849307</v>
      </c>
      <c r="AB193" s="45">
        <v>69.721200712278716</v>
      </c>
      <c r="AC193" s="45">
        <v>69.535127499712246</v>
      </c>
      <c r="AD193" s="45">
        <v>69.355265717420522</v>
      </c>
      <c r="AE193" s="45">
        <v>69.183775740720648</v>
      </c>
      <c r="AF193" s="45">
        <v>69.017185638206797</v>
      </c>
      <c r="AG193" s="45">
        <v>68.858311563240392</v>
      </c>
      <c r="AH193" s="45">
        <v>68.705648918548789</v>
      </c>
      <c r="AI193" s="45">
        <v>68.555339690358196</v>
      </c>
      <c r="AJ193" s="45">
        <v>68.411241892442348</v>
      </c>
      <c r="AK193" s="45">
        <v>92.13345745326292</v>
      </c>
      <c r="AL193" s="45">
        <v>92.13345745326292</v>
      </c>
      <c r="AM193" s="45">
        <v>92.13345745326292</v>
      </c>
      <c r="AN193" s="45">
        <v>92.13345745326292</v>
      </c>
      <c r="AO193" s="45">
        <v>92.13345745326292</v>
      </c>
      <c r="AP193" s="45">
        <v>92.13345745326292</v>
      </c>
      <c r="AQ193" s="45">
        <v>92.13345745326292</v>
      </c>
      <c r="AR193" s="45">
        <v>92.13345745326292</v>
      </c>
      <c r="AS193" s="45">
        <v>92.13345745326292</v>
      </c>
      <c r="AT193" s="45">
        <v>92.13345745326292</v>
      </c>
      <c r="AU193" s="45">
        <v>92.13345745326292</v>
      </c>
      <c r="AV193" s="45">
        <v>92.13345745326292</v>
      </c>
      <c r="AW193" s="45">
        <v>92.13345745326292</v>
      </c>
      <c r="AX193" s="45">
        <v>92.13345745326292</v>
      </c>
      <c r="AY193" s="45">
        <v>92.13345745326292</v>
      </c>
      <c r="AZ193" s="45">
        <v>92.13345745326292</v>
      </c>
      <c r="BA193" s="45">
        <v>92.13345745326292</v>
      </c>
      <c r="BB193" s="45">
        <v>92.13345745326292</v>
      </c>
      <c r="BC193" s="45">
        <v>92.13345745326292</v>
      </c>
      <c r="BD193" s="46">
        <v>92.13345745326292</v>
      </c>
    </row>
    <row r="194" spans="1:212" x14ac:dyDescent="0.25">
      <c r="C194" s="42" t="s">
        <v>152</v>
      </c>
      <c r="D194" s="55"/>
      <c r="E194" s="55"/>
      <c r="F194" s="45">
        <v>91.067922374429216</v>
      </c>
      <c r="G194" s="45">
        <v>91.067922374429216</v>
      </c>
      <c r="H194" s="45">
        <v>91.067922374429216</v>
      </c>
      <c r="I194" s="45">
        <v>91.067922374429216</v>
      </c>
      <c r="J194" s="45">
        <v>91.067922374429216</v>
      </c>
      <c r="K194" s="45">
        <v>91.067922374429216</v>
      </c>
      <c r="L194" s="45">
        <v>91.067922374429216</v>
      </c>
      <c r="M194" s="45">
        <v>91.067922374429216</v>
      </c>
      <c r="N194" s="45">
        <v>91.067922374429216</v>
      </c>
      <c r="O194" s="45">
        <v>91.067922374429216</v>
      </c>
      <c r="P194" s="45">
        <v>91.067922374429216</v>
      </c>
      <c r="Q194" s="45">
        <v>91.067922374429216</v>
      </c>
      <c r="R194" s="45">
        <v>91.067922374429216</v>
      </c>
      <c r="S194" s="45">
        <v>91.067922374429216</v>
      </c>
      <c r="T194" s="45">
        <v>91.067922374429216</v>
      </c>
      <c r="U194" s="45">
        <v>91.067922374429216</v>
      </c>
      <c r="V194" s="45">
        <v>91.067922374429216</v>
      </c>
      <c r="W194" s="45">
        <v>91.067922374429216</v>
      </c>
      <c r="X194" s="45">
        <v>91.067922374429216</v>
      </c>
      <c r="Y194" s="45">
        <v>91.067922374429216</v>
      </c>
      <c r="Z194" s="45">
        <v>91.067922374429216</v>
      </c>
      <c r="AA194" s="45">
        <v>91.067922374429216</v>
      </c>
      <c r="AB194" s="45">
        <v>91.067922374429216</v>
      </c>
      <c r="AC194" s="45">
        <v>91.067922374429216</v>
      </c>
      <c r="AD194" s="45">
        <v>91.067922374429216</v>
      </c>
      <c r="AE194" s="45">
        <v>91.067922374429216</v>
      </c>
      <c r="AF194" s="45">
        <v>91.067922374429216</v>
      </c>
      <c r="AG194" s="45">
        <v>91.067922374429216</v>
      </c>
      <c r="AH194" s="45">
        <v>91.067922374429216</v>
      </c>
      <c r="AI194" s="45">
        <v>91.067922374429216</v>
      </c>
      <c r="AJ194" s="45">
        <v>91.067922374429216</v>
      </c>
      <c r="AK194" s="45">
        <v>91.067922374429216</v>
      </c>
      <c r="AL194" s="45">
        <v>91.067922374429216</v>
      </c>
      <c r="AM194" s="45">
        <v>91.067922374429216</v>
      </c>
      <c r="AN194" s="45">
        <v>91.067922374429216</v>
      </c>
      <c r="AO194" s="45">
        <v>91.067922374429216</v>
      </c>
      <c r="AP194" s="45">
        <v>91.067922374429216</v>
      </c>
      <c r="AQ194" s="45">
        <v>91.067922374429216</v>
      </c>
      <c r="AR194" s="45">
        <v>91.067922374429216</v>
      </c>
      <c r="AS194" s="45">
        <v>91.067922374429216</v>
      </c>
      <c r="AT194" s="45">
        <v>91.067922374429216</v>
      </c>
      <c r="AU194" s="45">
        <v>91.067922374429216</v>
      </c>
      <c r="AV194" s="45">
        <v>91.067922374429216</v>
      </c>
      <c r="AW194" s="45">
        <v>91.067922374429216</v>
      </c>
      <c r="AX194" s="45">
        <v>91.067922374429216</v>
      </c>
      <c r="AY194" s="45">
        <v>91.067922374429216</v>
      </c>
      <c r="AZ194" s="45">
        <v>91.067922374429216</v>
      </c>
      <c r="BA194" s="45">
        <v>91.067922374429216</v>
      </c>
      <c r="BB194" s="45">
        <v>91.067922374429216</v>
      </c>
      <c r="BC194" s="45">
        <v>91.067922374429216</v>
      </c>
      <c r="BD194" s="46">
        <v>91.067922374429216</v>
      </c>
    </row>
    <row r="195" spans="1:212" x14ac:dyDescent="0.25">
      <c r="C195" s="47" t="s">
        <v>149</v>
      </c>
      <c r="D195" s="56"/>
      <c r="E195" s="56"/>
      <c r="F195" s="51">
        <v>69.361488637257196</v>
      </c>
      <c r="G195" s="51">
        <v>69.361488637257196</v>
      </c>
      <c r="H195" s="51">
        <v>86.616985214357157</v>
      </c>
      <c r="I195" s="51">
        <v>86.937254295795128</v>
      </c>
      <c r="J195" s="51">
        <v>87.258757035020693</v>
      </c>
      <c r="K195" s="51">
        <v>87.5816552931893</v>
      </c>
      <c r="L195" s="51">
        <v>88.268614306249361</v>
      </c>
      <c r="M195" s="51">
        <v>88.628427657858722</v>
      </c>
      <c r="N195" s="51">
        <v>88.984859185462525</v>
      </c>
      <c r="O195" s="51">
        <v>89.335066473905684</v>
      </c>
      <c r="P195" s="51">
        <v>89.677334854887974</v>
      </c>
      <c r="Q195" s="51">
        <v>89.677334854887974</v>
      </c>
      <c r="R195" s="51">
        <v>89.677334854887974</v>
      </c>
      <c r="S195" s="51">
        <v>89.677334854887974</v>
      </c>
      <c r="T195" s="51">
        <v>89.677334854887974</v>
      </c>
      <c r="U195" s="51">
        <v>89.677334854887974</v>
      </c>
      <c r="V195" s="51">
        <v>89.677334854887974</v>
      </c>
      <c r="W195" s="51">
        <v>89.677334854887974</v>
      </c>
      <c r="X195" s="51">
        <v>89.677334854887974</v>
      </c>
      <c r="Y195" s="51">
        <v>89.677334854887974</v>
      </c>
      <c r="Z195" s="51">
        <v>87.000468834237239</v>
      </c>
      <c r="AA195" s="51">
        <v>87.000468834237239</v>
      </c>
      <c r="AB195" s="51">
        <v>87.000468834237239</v>
      </c>
      <c r="AC195" s="51">
        <v>87.000468834237239</v>
      </c>
      <c r="AD195" s="51">
        <v>87.000468834237239</v>
      </c>
      <c r="AE195" s="51">
        <v>87.000468834237239</v>
      </c>
      <c r="AF195" s="51">
        <v>87.000468834237239</v>
      </c>
      <c r="AG195" s="51">
        <v>87.000468834237239</v>
      </c>
      <c r="AH195" s="51">
        <v>87.000468834237239</v>
      </c>
      <c r="AI195" s="51">
        <v>87.000468834237239</v>
      </c>
      <c r="AJ195" s="51">
        <v>87.000468834237239</v>
      </c>
      <c r="AK195" s="51">
        <v>87.000468834237239</v>
      </c>
      <c r="AL195" s="51">
        <v>87.000468834237239</v>
      </c>
      <c r="AM195" s="51">
        <v>87.000468834237239</v>
      </c>
      <c r="AN195" s="51">
        <v>87.000468834237239</v>
      </c>
      <c r="AO195" s="51">
        <v>87.000468834237239</v>
      </c>
      <c r="AP195" s="51">
        <v>87.000468834237239</v>
      </c>
      <c r="AQ195" s="51">
        <v>87.000468834237239</v>
      </c>
      <c r="AR195" s="51">
        <v>87.000468834237239</v>
      </c>
      <c r="AS195" s="51">
        <v>87.000468834237239</v>
      </c>
      <c r="AT195" s="51">
        <v>87.000468834237239</v>
      </c>
      <c r="AU195" s="51">
        <v>87.000468834237239</v>
      </c>
      <c r="AV195" s="51">
        <v>87.000468834237239</v>
      </c>
      <c r="AW195" s="51">
        <v>87.000468834237239</v>
      </c>
      <c r="AX195" s="51">
        <v>87.000468834237239</v>
      </c>
      <c r="AY195" s="51">
        <v>87.000468834237239</v>
      </c>
      <c r="AZ195" s="51">
        <v>87.000468834237239</v>
      </c>
      <c r="BA195" s="51">
        <v>87.000468834237239</v>
      </c>
      <c r="BB195" s="51">
        <v>87.000468834237239</v>
      </c>
      <c r="BC195" s="51">
        <v>87.000468834237239</v>
      </c>
      <c r="BD195" s="52">
        <v>87.000468834237239</v>
      </c>
    </row>
    <row r="196" spans="1:212" x14ac:dyDescent="0.25">
      <c r="C196" s="47" t="s">
        <v>177</v>
      </c>
      <c r="D196" s="56"/>
      <c r="E196" s="56"/>
      <c r="F196" s="51">
        <v>74.02175578834273</v>
      </c>
      <c r="G196" s="51">
        <v>72.082197470631755</v>
      </c>
      <c r="H196" s="51">
        <v>71.995548275018919</v>
      </c>
      <c r="I196" s="51">
        <v>73.129291996826552</v>
      </c>
      <c r="J196" s="51">
        <v>74.274311828235966</v>
      </c>
      <c r="K196" s="51">
        <v>75.361966867728398</v>
      </c>
      <c r="L196" s="51">
        <v>75.387166596470692</v>
      </c>
      <c r="M196" s="51">
        <v>75.118313612551134</v>
      </c>
      <c r="N196" s="51">
        <v>75.593988448448556</v>
      </c>
      <c r="O196" s="51">
        <v>75.082614203429358</v>
      </c>
      <c r="P196" s="51">
        <v>75.129619306840596</v>
      </c>
      <c r="Q196" s="51">
        <v>74.285937947721607</v>
      </c>
      <c r="R196" s="51">
        <v>73.687050464509142</v>
      </c>
      <c r="S196" s="51">
        <v>73.543900155618459</v>
      </c>
      <c r="T196" s="51">
        <v>73.306739639905331</v>
      </c>
      <c r="U196" s="51">
        <v>72.315236121237589</v>
      </c>
      <c r="V196" s="51">
        <v>71.545695428248067</v>
      </c>
      <c r="W196" s="51">
        <v>70.727622959808627</v>
      </c>
      <c r="X196" s="51">
        <v>70.113962444095492</v>
      </c>
      <c r="Y196" s="51">
        <v>69.729771764535997</v>
      </c>
      <c r="Z196" s="51">
        <v>69.396707031793582</v>
      </c>
      <c r="AA196" s="51">
        <v>68.988342299051169</v>
      </c>
      <c r="AB196" s="51">
        <v>68.656620569263367</v>
      </c>
      <c r="AC196" s="51">
        <v>68.248255836520954</v>
      </c>
      <c r="AD196" s="51">
        <v>67.91519110377854</v>
      </c>
      <c r="AE196" s="51">
        <v>67.657426371036124</v>
      </c>
      <c r="AF196" s="51">
        <v>67.250404641248323</v>
      </c>
      <c r="AG196" s="51">
        <v>66.992639908505907</v>
      </c>
      <c r="AH196" s="51">
        <v>66.908306225991808</v>
      </c>
      <c r="AI196" s="51">
        <v>66.774189599615241</v>
      </c>
      <c r="AJ196" s="51">
        <v>66.715372973238658</v>
      </c>
      <c r="AK196" s="51">
        <v>66.715372973238658</v>
      </c>
      <c r="AL196" s="51">
        <v>66.715372973238658</v>
      </c>
      <c r="AM196" s="51">
        <v>66.715372973238658</v>
      </c>
      <c r="AN196" s="51">
        <v>66.715372973238658</v>
      </c>
      <c r="AO196" s="51">
        <v>66.715372973238658</v>
      </c>
      <c r="AP196" s="51">
        <v>66.715372973238658</v>
      </c>
      <c r="AQ196" s="51">
        <v>66.715372973238658</v>
      </c>
      <c r="AR196" s="51">
        <v>66.715372973238658</v>
      </c>
      <c r="AS196" s="51">
        <v>66.715372973238658</v>
      </c>
      <c r="AT196" s="51">
        <v>66.715372973238658</v>
      </c>
      <c r="AU196" s="51">
        <v>66.715372973238658</v>
      </c>
      <c r="AV196" s="51">
        <v>66.715372973238658</v>
      </c>
      <c r="AW196" s="51">
        <v>66.715372973238658</v>
      </c>
      <c r="AX196" s="51">
        <v>66.715372973238658</v>
      </c>
      <c r="AY196" s="51">
        <v>66.715372973238658</v>
      </c>
      <c r="AZ196" s="51">
        <v>66.715372973238658</v>
      </c>
      <c r="BA196" s="51">
        <v>66.715372973238658</v>
      </c>
      <c r="BB196" s="51">
        <v>66.715372973238658</v>
      </c>
      <c r="BC196" s="51">
        <v>66.715372973238658</v>
      </c>
      <c r="BD196" s="52">
        <v>66.715372973238658</v>
      </c>
    </row>
    <row r="197" spans="1:212" x14ac:dyDescent="0.25">
      <c r="C197" s="36" t="s">
        <v>178</v>
      </c>
      <c r="D197" s="54"/>
      <c r="E197" s="54"/>
      <c r="F197" s="40">
        <v>519.50707762557067</v>
      </c>
      <c r="G197" s="40">
        <v>572.27775762557076</v>
      </c>
      <c r="H197" s="40">
        <v>572.27775762557076</v>
      </c>
      <c r="I197" s="40">
        <v>520.25720968036535</v>
      </c>
      <c r="J197" s="40">
        <v>520.25720968036535</v>
      </c>
      <c r="K197" s="40">
        <v>464.8786964383562</v>
      </c>
      <c r="L197" s="40">
        <v>462.73257771689498</v>
      </c>
      <c r="M197" s="40">
        <v>460.72344529680367</v>
      </c>
      <c r="N197" s="40">
        <v>458.83988365296807</v>
      </c>
      <c r="O197" s="40">
        <v>457.08189278538816</v>
      </c>
      <c r="P197" s="40">
        <v>416.65426904109592</v>
      </c>
      <c r="Q197" s="40">
        <v>416.65426904109592</v>
      </c>
      <c r="R197" s="40">
        <v>416.65426904109592</v>
      </c>
      <c r="S197" s="40">
        <v>416.65426904109592</v>
      </c>
      <c r="T197" s="40">
        <v>416.65426904109592</v>
      </c>
      <c r="U197" s="40">
        <v>377.9051342465753</v>
      </c>
      <c r="V197" s="40">
        <v>377.9051342465753</v>
      </c>
      <c r="W197" s="40">
        <v>377.9051342465753</v>
      </c>
      <c r="X197" s="40">
        <v>377.9051342465753</v>
      </c>
      <c r="Y197" s="40">
        <v>377.9051342465753</v>
      </c>
      <c r="Z197" s="40">
        <v>343.07043671232879</v>
      </c>
      <c r="AA197" s="40">
        <v>343.07043671232879</v>
      </c>
      <c r="AB197" s="40">
        <v>343.07043671232879</v>
      </c>
      <c r="AC197" s="40">
        <v>343.07043671232879</v>
      </c>
      <c r="AD197" s="40">
        <v>343.07043671232879</v>
      </c>
      <c r="AE197" s="40">
        <v>319.19378748858446</v>
      </c>
      <c r="AF197" s="40">
        <v>328.01798840182647</v>
      </c>
      <c r="AG197" s="40">
        <v>336.83077378995432</v>
      </c>
      <c r="AH197" s="40">
        <v>354.47917561643834</v>
      </c>
      <c r="AI197" s="40">
        <v>354.47917561643834</v>
      </c>
      <c r="AJ197" s="40">
        <v>327.94692401826489</v>
      </c>
      <c r="AK197" s="40">
        <v>350.6409879452055</v>
      </c>
      <c r="AL197" s="40">
        <v>350.6409879452055</v>
      </c>
      <c r="AM197" s="40">
        <v>350.6409879452055</v>
      </c>
      <c r="AN197" s="40">
        <v>350.6409879452055</v>
      </c>
      <c r="AO197" s="40">
        <v>350.6409879452055</v>
      </c>
      <c r="AP197" s="40">
        <v>350.6409879452055</v>
      </c>
      <c r="AQ197" s="40">
        <v>350.6409879452055</v>
      </c>
      <c r="AR197" s="40">
        <v>350.6409879452055</v>
      </c>
      <c r="AS197" s="40">
        <v>350.6409879452055</v>
      </c>
      <c r="AT197" s="40">
        <v>350.6409879452055</v>
      </c>
      <c r="AU197" s="40">
        <v>350.6409879452055</v>
      </c>
      <c r="AV197" s="40">
        <v>350.6409879452055</v>
      </c>
      <c r="AW197" s="40">
        <v>350.6409879452055</v>
      </c>
      <c r="AX197" s="40">
        <v>350.6409879452055</v>
      </c>
      <c r="AY197" s="40">
        <v>350.6409879452055</v>
      </c>
      <c r="AZ197" s="40">
        <v>350.6409879452055</v>
      </c>
      <c r="BA197" s="40">
        <v>350.6409879452055</v>
      </c>
      <c r="BB197" s="40">
        <v>350.6409879452055</v>
      </c>
      <c r="BC197" s="40">
        <v>350.6409879452055</v>
      </c>
      <c r="BD197" s="41">
        <v>350.6409879452055</v>
      </c>
    </row>
    <row r="198" spans="1:212" x14ac:dyDescent="0.25">
      <c r="C198" s="42" t="s">
        <v>179</v>
      </c>
      <c r="D198" s="55"/>
      <c r="E198" s="55"/>
      <c r="F198" s="45">
        <v>554.99560568671052</v>
      </c>
      <c r="G198" s="45">
        <v>607.76628568671049</v>
      </c>
      <c r="H198" s="45">
        <v>607.76628568671049</v>
      </c>
      <c r="I198" s="45">
        <v>548.33660076388469</v>
      </c>
      <c r="J198" s="45">
        <v>548.33660076388469</v>
      </c>
      <c r="K198" s="45">
        <v>491.64762792039164</v>
      </c>
      <c r="L198" s="45">
        <v>489.19584368394419</v>
      </c>
      <c r="M198" s="45">
        <v>486.90055631365288</v>
      </c>
      <c r="N198" s="45">
        <v>484.7487244040048</v>
      </c>
      <c r="O198" s="45">
        <v>482.74034795499995</v>
      </c>
      <c r="P198" s="45">
        <v>440.61367919389545</v>
      </c>
      <c r="Q198" s="45">
        <v>440.61367919389545</v>
      </c>
      <c r="R198" s="45">
        <v>440.61367919389545</v>
      </c>
      <c r="S198" s="45">
        <v>440.61367919389545</v>
      </c>
      <c r="T198" s="45">
        <v>440.61367919389545</v>
      </c>
      <c r="U198" s="45">
        <v>400.87438323646711</v>
      </c>
      <c r="V198" s="45">
        <v>400.87438323646711</v>
      </c>
      <c r="W198" s="45">
        <v>400.87438323646711</v>
      </c>
      <c r="X198" s="45">
        <v>400.87438323646711</v>
      </c>
      <c r="Y198" s="45">
        <v>400.87438323646711</v>
      </c>
      <c r="Z198" s="45">
        <v>364.48371816050832</v>
      </c>
      <c r="AA198" s="45">
        <v>364.48371816050832</v>
      </c>
      <c r="AB198" s="45">
        <v>364.48371816050832</v>
      </c>
      <c r="AC198" s="45">
        <v>364.48371816050832</v>
      </c>
      <c r="AD198" s="45">
        <v>364.48371816050832</v>
      </c>
      <c r="AE198" s="45">
        <v>339.55675019909825</v>
      </c>
      <c r="AF198" s="45">
        <v>349.63775666066169</v>
      </c>
      <c r="AG198" s="45">
        <v>359.70572171671205</v>
      </c>
      <c r="AH198" s="45">
        <v>379.86773463983877</v>
      </c>
      <c r="AI198" s="45">
        <v>379.86773463983877</v>
      </c>
      <c r="AJ198" s="45">
        <v>351.58115809129174</v>
      </c>
      <c r="AK198" s="45">
        <v>377.50747225117277</v>
      </c>
      <c r="AL198" s="45">
        <v>377.50747225117277</v>
      </c>
      <c r="AM198" s="45">
        <v>377.50747225117277</v>
      </c>
      <c r="AN198" s="45">
        <v>377.50747225117277</v>
      </c>
      <c r="AO198" s="45">
        <v>377.50747225117277</v>
      </c>
      <c r="AP198" s="45">
        <v>377.50747225117277</v>
      </c>
      <c r="AQ198" s="45">
        <v>377.50747225117277</v>
      </c>
      <c r="AR198" s="45">
        <v>377.50747225117277</v>
      </c>
      <c r="AS198" s="45">
        <v>377.50747225117277</v>
      </c>
      <c r="AT198" s="45">
        <v>377.50747225117277</v>
      </c>
      <c r="AU198" s="45">
        <v>377.50747225117277</v>
      </c>
      <c r="AV198" s="45">
        <v>377.50747225117277</v>
      </c>
      <c r="AW198" s="45">
        <v>377.50747225117277</v>
      </c>
      <c r="AX198" s="45">
        <v>377.50747225117277</v>
      </c>
      <c r="AY198" s="45">
        <v>377.50747225117277</v>
      </c>
      <c r="AZ198" s="45">
        <v>377.50747225117277</v>
      </c>
      <c r="BA198" s="45">
        <v>377.50747225117277</v>
      </c>
      <c r="BB198" s="45">
        <v>377.50747225117277</v>
      </c>
      <c r="BC198" s="45">
        <v>377.50747225117277</v>
      </c>
      <c r="BD198" s="46">
        <v>377.50747225117277</v>
      </c>
    </row>
    <row r="199" spans="1:212" x14ac:dyDescent="0.25">
      <c r="C199" s="42" t="s">
        <v>180</v>
      </c>
      <c r="D199" s="55"/>
      <c r="E199" s="55"/>
      <c r="F199" s="45">
        <v>438.43908070077339</v>
      </c>
      <c r="G199" s="45">
        <v>437.50681281645069</v>
      </c>
      <c r="H199" s="45">
        <v>448.06617354704434</v>
      </c>
      <c r="I199" s="45">
        <v>446.17309896561358</v>
      </c>
      <c r="J199" s="45">
        <v>445.31693458205194</v>
      </c>
      <c r="K199" s="45">
        <v>404.45791818097103</v>
      </c>
      <c r="L199" s="45">
        <v>404.49755630105921</v>
      </c>
      <c r="M199" s="45">
        <v>403.89031466467861</v>
      </c>
      <c r="N199" s="45">
        <v>404.23436678781098</v>
      </c>
      <c r="O199" s="45">
        <v>404.92167784922185</v>
      </c>
      <c r="P199" s="45">
        <v>380.79262339639047</v>
      </c>
      <c r="Q199" s="45">
        <v>380.38356707979989</v>
      </c>
      <c r="R199" s="45">
        <v>379.67960969776033</v>
      </c>
      <c r="S199" s="45">
        <v>378.98516525331587</v>
      </c>
      <c r="T199" s="45">
        <v>378.43341487279838</v>
      </c>
      <c r="U199" s="45">
        <v>349.76735563631843</v>
      </c>
      <c r="V199" s="45">
        <v>349.06339825427887</v>
      </c>
      <c r="W199" s="45">
        <v>348.51164787376138</v>
      </c>
      <c r="X199" s="45">
        <v>347.95989749324389</v>
      </c>
      <c r="Y199" s="45">
        <v>347.53181530146304</v>
      </c>
      <c r="Z199" s="45">
        <v>280.1801073214674</v>
      </c>
      <c r="AA199" s="45">
        <v>279.87569331842326</v>
      </c>
      <c r="AB199" s="45">
        <v>279.57127931537906</v>
      </c>
      <c r="AC199" s="45">
        <v>279.26686531233497</v>
      </c>
      <c r="AD199" s="45">
        <v>278.94342543410056</v>
      </c>
      <c r="AE199" s="45">
        <v>264.14146460410643</v>
      </c>
      <c r="AF199" s="45">
        <v>274.8530323362221</v>
      </c>
      <c r="AG199" s="45">
        <v>285.43141894200602</v>
      </c>
      <c r="AH199" s="45">
        <v>306.79747678066656</v>
      </c>
      <c r="AI199" s="45">
        <v>306.1030323362221</v>
      </c>
      <c r="AJ199" s="45">
        <v>292.4173424346908</v>
      </c>
      <c r="AK199" s="45">
        <v>299.06479141428258</v>
      </c>
      <c r="AL199" s="45">
        <v>299.06479141428258</v>
      </c>
      <c r="AM199" s="45">
        <v>299.06479141428258</v>
      </c>
      <c r="AN199" s="45">
        <v>299.06479141428258</v>
      </c>
      <c r="AO199" s="45">
        <v>299.06479141428258</v>
      </c>
      <c r="AP199" s="45">
        <v>299.06479141428258</v>
      </c>
      <c r="AQ199" s="45">
        <v>299.06479141428258</v>
      </c>
      <c r="AR199" s="45">
        <v>299.06479141428258</v>
      </c>
      <c r="AS199" s="45">
        <v>299.06479141428258</v>
      </c>
      <c r="AT199" s="45">
        <v>299.06479141428258</v>
      </c>
      <c r="AU199" s="45">
        <v>299.06479141428258</v>
      </c>
      <c r="AV199" s="45">
        <v>299.06479141428258</v>
      </c>
      <c r="AW199" s="45">
        <v>299.06479141428258</v>
      </c>
      <c r="AX199" s="45">
        <v>299.06479141428258</v>
      </c>
      <c r="AY199" s="45">
        <v>299.06479141428258</v>
      </c>
      <c r="AZ199" s="45">
        <v>299.06479141428258</v>
      </c>
      <c r="BA199" s="45">
        <v>299.06479141428258</v>
      </c>
      <c r="BB199" s="45">
        <v>299.06479141428258</v>
      </c>
      <c r="BC199" s="45">
        <v>299.06479141428258</v>
      </c>
      <c r="BD199" s="46">
        <v>299.06479141428258</v>
      </c>
    </row>
    <row r="200" spans="1:212" x14ac:dyDescent="0.25">
      <c r="C200" s="47" t="s">
        <v>181</v>
      </c>
      <c r="D200" s="56"/>
      <c r="E200" s="56"/>
      <c r="F200" s="51">
        <v>482.77896658483007</v>
      </c>
      <c r="G200" s="51">
        <v>481.50090884455426</v>
      </c>
      <c r="H200" s="51">
        <v>495.97686896400489</v>
      </c>
      <c r="I200" s="51">
        <v>493.38162926691422</v>
      </c>
      <c r="J200" s="51">
        <v>492.20790277074252</v>
      </c>
      <c r="K200" s="51">
        <v>451.32771556215425</v>
      </c>
      <c r="L200" s="51">
        <v>451.37441061807829</v>
      </c>
      <c r="M200" s="51">
        <v>450.5342900991169</v>
      </c>
      <c r="N200" s="51">
        <v>450.99831013145757</v>
      </c>
      <c r="O200" s="51">
        <v>451.9290854792028</v>
      </c>
      <c r="P200" s="51">
        <v>428.17757709358557</v>
      </c>
      <c r="Q200" s="51">
        <v>427.61679665652571</v>
      </c>
      <c r="R200" s="51">
        <v>426.65173264856236</v>
      </c>
      <c r="S200" s="51">
        <v>425.69971004611205</v>
      </c>
      <c r="T200" s="51">
        <v>424.94330852635687</v>
      </c>
      <c r="U200" s="51">
        <v>396.06906968272153</v>
      </c>
      <c r="V200" s="51">
        <v>395.10400567475813</v>
      </c>
      <c r="W200" s="51">
        <v>394.34760415500307</v>
      </c>
      <c r="X200" s="51">
        <v>393.59120263524801</v>
      </c>
      <c r="Y200" s="51">
        <v>393.00433938716219</v>
      </c>
      <c r="Z200" s="51">
        <v>308.51133426206053</v>
      </c>
      <c r="AA200" s="51">
        <v>308.09400928564395</v>
      </c>
      <c r="AB200" s="51">
        <v>307.67668430922731</v>
      </c>
      <c r="AC200" s="51">
        <v>307.25935933281073</v>
      </c>
      <c r="AD200" s="51">
        <v>306.81595154536814</v>
      </c>
      <c r="AE200" s="51">
        <v>291.93283595326255</v>
      </c>
      <c r="AF200" s="51">
        <v>306.61745856092153</v>
      </c>
      <c r="AG200" s="51">
        <v>321.11950149139824</v>
      </c>
      <c r="AH200" s="51">
        <v>350.41049827363804</v>
      </c>
      <c r="AI200" s="51">
        <v>349.45847567118773</v>
      </c>
      <c r="AJ200" s="51">
        <v>335.35642655534542</v>
      </c>
      <c r="AK200" s="51">
        <v>342.00387553493727</v>
      </c>
      <c r="AL200" s="51">
        <v>342.00387553493727</v>
      </c>
      <c r="AM200" s="51">
        <v>342.00387553493727</v>
      </c>
      <c r="AN200" s="51">
        <v>342.00387553493727</v>
      </c>
      <c r="AO200" s="51">
        <v>342.00387553493727</v>
      </c>
      <c r="AP200" s="51">
        <v>342.00387553493727</v>
      </c>
      <c r="AQ200" s="51">
        <v>342.00387553493727</v>
      </c>
      <c r="AR200" s="51">
        <v>342.00387553493727</v>
      </c>
      <c r="AS200" s="51">
        <v>342.00387553493727</v>
      </c>
      <c r="AT200" s="51">
        <v>342.00387553493727</v>
      </c>
      <c r="AU200" s="51">
        <v>342.00387553493727</v>
      </c>
      <c r="AV200" s="51">
        <v>342.00387553493727</v>
      </c>
      <c r="AW200" s="51">
        <v>342.00387553493727</v>
      </c>
      <c r="AX200" s="51">
        <v>342.00387553493727</v>
      </c>
      <c r="AY200" s="51">
        <v>342.00387553493727</v>
      </c>
      <c r="AZ200" s="51">
        <v>342.00387553493727</v>
      </c>
      <c r="BA200" s="51">
        <v>342.00387553493727</v>
      </c>
      <c r="BB200" s="51">
        <v>342.00387553493727</v>
      </c>
      <c r="BC200" s="51">
        <v>342.00387553493727</v>
      </c>
      <c r="BD200" s="52">
        <v>342.00387553493727</v>
      </c>
    </row>
    <row r="201" spans="1:212" x14ac:dyDescent="0.25">
      <c r="B201" s="57"/>
      <c r="C201" s="36" t="s">
        <v>182</v>
      </c>
      <c r="D201" s="54"/>
      <c r="E201" s="54"/>
      <c r="F201" s="40">
        <v>36.414000000000001</v>
      </c>
      <c r="G201" s="40">
        <v>36.414000000000001</v>
      </c>
      <c r="H201" s="40">
        <v>36.414000000000001</v>
      </c>
      <c r="I201" s="40">
        <v>36.414000000000001</v>
      </c>
      <c r="J201" s="40">
        <v>36.414000000000001</v>
      </c>
      <c r="K201" s="40">
        <v>36.414000000000001</v>
      </c>
      <c r="L201" s="40">
        <v>36.414000000000001</v>
      </c>
      <c r="M201" s="40">
        <v>36.414000000000001</v>
      </c>
      <c r="N201" s="40">
        <v>36.414000000000001</v>
      </c>
      <c r="O201" s="40">
        <v>36.414000000000001</v>
      </c>
      <c r="P201" s="40">
        <v>36.414000000000001</v>
      </c>
      <c r="Q201" s="40">
        <v>36.414000000000001</v>
      </c>
      <c r="R201" s="40">
        <v>36.414000000000001</v>
      </c>
      <c r="S201" s="40">
        <v>36.414000000000001</v>
      </c>
      <c r="T201" s="40">
        <v>36.414000000000001</v>
      </c>
      <c r="U201" s="40">
        <v>36.414000000000001</v>
      </c>
      <c r="V201" s="40">
        <v>36.414000000000001</v>
      </c>
      <c r="W201" s="40">
        <v>36.414000000000001</v>
      </c>
      <c r="X201" s="40">
        <v>36.414000000000001</v>
      </c>
      <c r="Y201" s="40">
        <v>36.414000000000001</v>
      </c>
      <c r="Z201" s="40">
        <v>36.414000000000001</v>
      </c>
      <c r="AA201" s="40">
        <v>36.414000000000001</v>
      </c>
      <c r="AB201" s="40">
        <v>36.414000000000001</v>
      </c>
      <c r="AC201" s="40">
        <v>36.414000000000001</v>
      </c>
      <c r="AD201" s="40">
        <v>36.414000000000001</v>
      </c>
      <c r="AE201" s="40">
        <v>36.414000000000001</v>
      </c>
      <c r="AF201" s="40">
        <v>36.414000000000001</v>
      </c>
      <c r="AG201" s="40">
        <v>36.414000000000001</v>
      </c>
      <c r="AH201" s="40">
        <v>36.414000000000001</v>
      </c>
      <c r="AI201" s="40">
        <v>36.414000000000001</v>
      </c>
      <c r="AJ201" s="40">
        <v>36.414000000000001</v>
      </c>
      <c r="AK201" s="40">
        <v>36.414000000000001</v>
      </c>
      <c r="AL201" s="40">
        <v>36.414000000000001</v>
      </c>
      <c r="AM201" s="40">
        <v>36.414000000000001</v>
      </c>
      <c r="AN201" s="40">
        <v>36.414000000000001</v>
      </c>
      <c r="AO201" s="40">
        <v>36.414000000000001</v>
      </c>
      <c r="AP201" s="40">
        <v>36.414000000000001</v>
      </c>
      <c r="AQ201" s="40">
        <v>36.414000000000001</v>
      </c>
      <c r="AR201" s="40">
        <v>36.414000000000001</v>
      </c>
      <c r="AS201" s="40">
        <v>36.414000000000001</v>
      </c>
      <c r="AT201" s="40">
        <v>36.414000000000001</v>
      </c>
      <c r="AU201" s="40">
        <v>36.414000000000001</v>
      </c>
      <c r="AV201" s="40">
        <v>36.414000000000001</v>
      </c>
      <c r="AW201" s="40">
        <v>36.414000000000001</v>
      </c>
      <c r="AX201" s="40">
        <v>36.414000000000001</v>
      </c>
      <c r="AY201" s="40">
        <v>36.414000000000001</v>
      </c>
      <c r="AZ201" s="40">
        <v>36.414000000000001</v>
      </c>
      <c r="BA201" s="40">
        <v>36.414000000000001</v>
      </c>
      <c r="BB201" s="40">
        <v>36.414000000000001</v>
      </c>
      <c r="BC201" s="40">
        <v>36.414000000000001</v>
      </c>
      <c r="BD201" s="41">
        <v>36.414000000000001</v>
      </c>
    </row>
    <row r="202" spans="1:212" x14ac:dyDescent="0.25">
      <c r="B202" s="57"/>
      <c r="C202" s="42" t="s">
        <v>183</v>
      </c>
      <c r="D202" s="55"/>
      <c r="E202" s="55"/>
      <c r="F202" s="45">
        <v>90.877727042110592</v>
      </c>
      <c r="G202" s="45">
        <v>90.409690512430231</v>
      </c>
      <c r="H202" s="45">
        <v>104.87316083206494</v>
      </c>
      <c r="I202" s="45">
        <v>71.451040081177084</v>
      </c>
      <c r="J202" s="45">
        <v>70.138254693049205</v>
      </c>
      <c r="K202" s="45">
        <v>66.914003044140017</v>
      </c>
      <c r="L202" s="45">
        <v>66.358447488584488</v>
      </c>
      <c r="M202" s="45">
        <v>65.771182141045145</v>
      </c>
      <c r="N202" s="45">
        <v>65.145865043125326</v>
      </c>
      <c r="O202" s="45">
        <v>64.47488584474884</v>
      </c>
      <c r="P202" s="45">
        <v>63.746829020801613</v>
      </c>
      <c r="Q202" s="45">
        <v>63.423389142567238</v>
      </c>
      <c r="R202" s="45">
        <v>63.101217656012174</v>
      </c>
      <c r="S202" s="45">
        <v>62.777777777777779</v>
      </c>
      <c r="T202" s="45">
        <v>62.456874682902075</v>
      </c>
      <c r="U202" s="45">
        <v>62.134703196347026</v>
      </c>
      <c r="V202" s="45">
        <v>61.81253170979199</v>
      </c>
      <c r="W202" s="45">
        <v>61.490360223236934</v>
      </c>
      <c r="X202" s="45">
        <v>61.168188736681877</v>
      </c>
      <c r="Y202" s="45">
        <v>60.846017250126842</v>
      </c>
      <c r="Z202" s="45">
        <v>60.525114155251131</v>
      </c>
      <c r="AA202" s="45">
        <v>60.20167427701675</v>
      </c>
      <c r="AB202" s="45">
        <v>59.879502790461707</v>
      </c>
      <c r="AC202" s="45">
        <v>59.556062912227297</v>
      </c>
      <c r="AD202" s="45">
        <v>59.235159817351601</v>
      </c>
      <c r="AE202" s="45">
        <v>58.912988330796537</v>
      </c>
      <c r="AF202" s="45">
        <v>58.590816844241488</v>
      </c>
      <c r="AG202" s="45">
        <v>58.268645357686445</v>
      </c>
      <c r="AH202" s="45">
        <v>57.946473871131403</v>
      </c>
      <c r="AI202" s="45">
        <v>57.624302384576353</v>
      </c>
      <c r="AJ202" s="45">
        <v>57.303399289700678</v>
      </c>
      <c r="AK202" s="45">
        <v>90.729325215626616</v>
      </c>
      <c r="AL202" s="45">
        <v>90.729325215626616</v>
      </c>
      <c r="AM202" s="45">
        <v>90.729325215626616</v>
      </c>
      <c r="AN202" s="45">
        <v>90.729325215626616</v>
      </c>
      <c r="AO202" s="45">
        <v>90.729325215626616</v>
      </c>
      <c r="AP202" s="45">
        <v>90.729325215626616</v>
      </c>
      <c r="AQ202" s="45">
        <v>90.729325215626616</v>
      </c>
      <c r="AR202" s="45">
        <v>90.729325215626616</v>
      </c>
      <c r="AS202" s="45">
        <v>90.729325215626616</v>
      </c>
      <c r="AT202" s="45">
        <v>90.729325215626616</v>
      </c>
      <c r="AU202" s="45">
        <v>90.729325215626616</v>
      </c>
      <c r="AV202" s="45">
        <v>90.729325215626616</v>
      </c>
      <c r="AW202" s="45">
        <v>90.729325215626616</v>
      </c>
      <c r="AX202" s="45">
        <v>90.729325215626616</v>
      </c>
      <c r="AY202" s="45">
        <v>90.729325215626616</v>
      </c>
      <c r="AZ202" s="45">
        <v>90.729325215626616</v>
      </c>
      <c r="BA202" s="45">
        <v>90.729325215626616</v>
      </c>
      <c r="BB202" s="45">
        <v>90.729325215626616</v>
      </c>
      <c r="BC202" s="45">
        <v>90.729325215626616</v>
      </c>
      <c r="BD202" s="46">
        <v>90.729325215626616</v>
      </c>
    </row>
    <row r="203" spans="1:212" x14ac:dyDescent="0.25">
      <c r="B203" s="57"/>
      <c r="C203" s="47" t="s">
        <v>184</v>
      </c>
      <c r="D203" s="56"/>
      <c r="E203" s="56"/>
      <c r="F203" s="51">
        <v>135.63039066463725</v>
      </c>
      <c r="G203" s="51">
        <v>134.88203957382041</v>
      </c>
      <c r="H203" s="51">
        <v>157.98706240487061</v>
      </c>
      <c r="I203" s="51">
        <v>104.59411466260779</v>
      </c>
      <c r="J203" s="51">
        <v>102.49746321664131</v>
      </c>
      <c r="K203" s="51">
        <v>97.346524606798553</v>
      </c>
      <c r="L203" s="51">
        <v>96.458650431253162</v>
      </c>
      <c r="M203" s="51">
        <v>95.521308980213092</v>
      </c>
      <c r="N203" s="51">
        <v>94.520547945205479</v>
      </c>
      <c r="O203" s="51">
        <v>93.447488584474883</v>
      </c>
      <c r="P203" s="51">
        <v>92.285641806189759</v>
      </c>
      <c r="Q203" s="51">
        <v>91.770674784373384</v>
      </c>
      <c r="R203" s="51">
        <v>91.255707762557094</v>
      </c>
      <c r="S203" s="51">
        <v>90.742009132420094</v>
      </c>
      <c r="T203" s="51">
        <v>90.227042110603762</v>
      </c>
      <c r="U203" s="51">
        <v>89.712075088787401</v>
      </c>
      <c r="V203" s="51">
        <v>89.198376458650429</v>
      </c>
      <c r="W203" s="51">
        <v>88.682141045154737</v>
      </c>
      <c r="X203" s="51">
        <v>88.16717402333839</v>
      </c>
      <c r="Y203" s="51">
        <v>87.652207001522086</v>
      </c>
      <c r="Z203" s="51">
        <v>87.139776763064447</v>
      </c>
      <c r="AA203" s="51">
        <v>86.624809741248086</v>
      </c>
      <c r="AB203" s="51">
        <v>86.108574327752407</v>
      </c>
      <c r="AC203" s="51">
        <v>85.593607305936061</v>
      </c>
      <c r="AD203" s="51">
        <v>85.079908675799103</v>
      </c>
      <c r="AE203" s="51">
        <v>84.564941653982743</v>
      </c>
      <c r="AF203" s="51">
        <v>84.049974632166382</v>
      </c>
      <c r="AG203" s="51">
        <v>83.535007610350078</v>
      </c>
      <c r="AH203" s="51">
        <v>83.020040588533718</v>
      </c>
      <c r="AI203" s="51">
        <v>82.506341958396732</v>
      </c>
      <c r="AJ203" s="51">
        <v>81.991374936580428</v>
      </c>
      <c r="AK203" s="51">
        <v>135.39066463723998</v>
      </c>
      <c r="AL203" s="51">
        <v>135.39066463723998</v>
      </c>
      <c r="AM203" s="51">
        <v>135.39066463723998</v>
      </c>
      <c r="AN203" s="51">
        <v>135.39066463723998</v>
      </c>
      <c r="AO203" s="51">
        <v>135.39066463723998</v>
      </c>
      <c r="AP203" s="51">
        <v>135.39066463723998</v>
      </c>
      <c r="AQ203" s="51">
        <v>135.39066463723998</v>
      </c>
      <c r="AR203" s="51">
        <v>135.39066463723998</v>
      </c>
      <c r="AS203" s="51">
        <v>135.39066463723998</v>
      </c>
      <c r="AT203" s="51">
        <v>135.39066463723998</v>
      </c>
      <c r="AU203" s="51">
        <v>135.39066463723998</v>
      </c>
      <c r="AV203" s="51">
        <v>135.39066463723998</v>
      </c>
      <c r="AW203" s="51">
        <v>135.39066463723998</v>
      </c>
      <c r="AX203" s="51">
        <v>135.39066463723998</v>
      </c>
      <c r="AY203" s="51">
        <v>135.39066463723998</v>
      </c>
      <c r="AZ203" s="51">
        <v>135.39066463723998</v>
      </c>
      <c r="BA203" s="51">
        <v>135.39066463723998</v>
      </c>
      <c r="BB203" s="51">
        <v>135.39066463723998</v>
      </c>
      <c r="BC203" s="51">
        <v>135.39066463723998</v>
      </c>
      <c r="BD203" s="52">
        <v>135.39066463723998</v>
      </c>
    </row>
    <row r="204" spans="1:212" x14ac:dyDescent="0.25">
      <c r="C204" s="10" t="s">
        <v>185</v>
      </c>
    </row>
    <row r="205" spans="1:212" s="59" customFormat="1" x14ac:dyDescent="0.25">
      <c r="A205" s="10"/>
      <c r="B205" s="10"/>
      <c r="C205" s="10" t="s">
        <v>186</v>
      </c>
      <c r="D205" s="10"/>
      <c r="E205" s="10"/>
      <c r="F205" s="10"/>
      <c r="G205" s="10"/>
      <c r="H205" s="10"/>
      <c r="I205" s="10"/>
      <c r="J205" s="10"/>
      <c r="K205" s="10"/>
      <c r="L205" s="10"/>
      <c r="M205" s="10"/>
      <c r="N205" s="10"/>
      <c r="O205" s="10"/>
      <c r="P205" s="10"/>
      <c r="Q205" s="10"/>
      <c r="R205" s="10"/>
      <c r="S205" s="10"/>
      <c r="T205" s="10"/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  <c r="AM205" s="10"/>
      <c r="AN205" s="10"/>
      <c r="AO205" s="10"/>
      <c r="AP205" s="10"/>
      <c r="AQ205" s="10"/>
      <c r="AR205" s="10"/>
      <c r="AS205" s="10"/>
      <c r="AT205" s="10"/>
      <c r="AU205" s="10"/>
      <c r="AV205" s="10"/>
      <c r="AW205" s="10"/>
      <c r="AX205" s="10"/>
      <c r="AY205" s="10"/>
      <c r="AZ205" s="10"/>
      <c r="BA205" s="10"/>
      <c r="BB205" s="10"/>
      <c r="BC205" s="10"/>
      <c r="BD205" s="10"/>
      <c r="BE205" s="10"/>
      <c r="BF205" s="10"/>
      <c r="BG205" s="10"/>
      <c r="BH205" s="10"/>
      <c r="BI205" s="10"/>
      <c r="BJ205" s="10"/>
      <c r="BK205" s="10"/>
      <c r="BL205" s="10"/>
      <c r="BM205" s="10"/>
      <c r="BN205" s="10"/>
      <c r="BO205" s="10"/>
      <c r="BP205" s="10"/>
      <c r="BQ205" s="10"/>
      <c r="BR205" s="10"/>
      <c r="BS205" s="10"/>
      <c r="BT205" s="10"/>
      <c r="BU205" s="10"/>
      <c r="BV205" s="10"/>
      <c r="BW205" s="10"/>
      <c r="BX205" s="10"/>
      <c r="BY205" s="10"/>
      <c r="BZ205" s="10"/>
      <c r="CA205" s="10"/>
      <c r="CB205" s="10"/>
      <c r="CC205" s="10"/>
      <c r="CD205" s="10"/>
      <c r="CE205" s="10"/>
      <c r="CF205" s="10"/>
      <c r="CG205" s="10"/>
      <c r="CH205" s="10"/>
      <c r="CI205" s="10"/>
      <c r="CJ205" s="10"/>
      <c r="CK205" s="10"/>
      <c r="CL205" s="10"/>
      <c r="CM205" s="10"/>
      <c r="CN205" s="10"/>
      <c r="CO205" s="10"/>
      <c r="CP205" s="10"/>
      <c r="CQ205" s="10"/>
      <c r="CR205" s="10"/>
      <c r="CS205" s="10"/>
      <c r="CT205" s="10"/>
      <c r="CU205" s="10"/>
      <c r="CV205" s="10"/>
      <c r="CW205" s="10"/>
      <c r="CX205" s="10"/>
      <c r="CY205" s="10"/>
      <c r="CZ205" s="10"/>
      <c r="DA205" s="10"/>
      <c r="DB205" s="10"/>
      <c r="DC205" s="10"/>
      <c r="DD205" s="10"/>
      <c r="DE205" s="10"/>
      <c r="DF205" s="10"/>
      <c r="DG205" s="10"/>
      <c r="DH205" s="10"/>
      <c r="DI205" s="10"/>
      <c r="DJ205" s="10"/>
      <c r="DK205" s="10"/>
      <c r="DL205" s="10"/>
      <c r="DM205" s="10"/>
      <c r="DN205" s="10"/>
      <c r="DO205" s="10"/>
      <c r="DP205" s="10"/>
      <c r="DQ205" s="10"/>
      <c r="DR205" s="10"/>
      <c r="DS205" s="10"/>
      <c r="DT205" s="10"/>
      <c r="DU205" s="10"/>
      <c r="DV205" s="10"/>
      <c r="DW205" s="10"/>
      <c r="DX205" s="10"/>
      <c r="DY205" s="10"/>
      <c r="DZ205" s="10"/>
      <c r="EA205" s="10"/>
      <c r="EB205" s="10"/>
      <c r="EC205" s="10"/>
      <c r="ED205" s="10"/>
      <c r="EE205" s="10"/>
      <c r="EF205" s="10"/>
      <c r="EG205" s="10"/>
      <c r="EH205" s="10"/>
      <c r="EI205" s="10"/>
      <c r="EJ205" s="10"/>
      <c r="EK205" s="10"/>
      <c r="EL205" s="10"/>
      <c r="EM205" s="10"/>
      <c r="EN205" s="10"/>
      <c r="EO205" s="10"/>
      <c r="EP205" s="10"/>
      <c r="EQ205" s="10"/>
      <c r="ER205" s="10"/>
      <c r="ES205" s="10"/>
      <c r="ET205" s="10"/>
      <c r="EU205" s="10"/>
      <c r="EV205" s="10"/>
      <c r="EW205" s="10"/>
      <c r="EX205" s="10"/>
      <c r="EY205" s="10"/>
      <c r="EZ205" s="10"/>
      <c r="FA205" s="10"/>
      <c r="FB205" s="10"/>
      <c r="FC205" s="10"/>
      <c r="FD205" s="10"/>
      <c r="FE205" s="10"/>
      <c r="FF205" s="10"/>
      <c r="FG205" s="10"/>
      <c r="FH205" s="10"/>
      <c r="FI205" s="10"/>
      <c r="FJ205" s="10"/>
      <c r="FK205" s="10"/>
      <c r="FL205" s="10"/>
      <c r="FM205" s="10"/>
      <c r="FN205" s="10"/>
      <c r="FO205" s="10"/>
      <c r="FP205" s="10"/>
      <c r="FQ205" s="10"/>
      <c r="FR205" s="10"/>
      <c r="FS205" s="10"/>
      <c r="FT205" s="10"/>
      <c r="FU205" s="10"/>
      <c r="FV205" s="10"/>
      <c r="FW205" s="10"/>
      <c r="FX205" s="10"/>
      <c r="FY205" s="10"/>
      <c r="FZ205" s="10"/>
      <c r="GA205" s="10"/>
      <c r="GB205" s="10"/>
      <c r="GC205" s="10"/>
      <c r="GD205" s="10"/>
      <c r="GE205" s="10"/>
      <c r="GF205" s="10"/>
      <c r="GG205" s="10"/>
      <c r="GH205" s="10"/>
      <c r="GI205" s="10"/>
      <c r="GJ205" s="10"/>
      <c r="GK205" s="10"/>
      <c r="GL205" s="10"/>
      <c r="GM205" s="10"/>
      <c r="GN205" s="10"/>
      <c r="GO205" s="10"/>
      <c r="GP205" s="10"/>
      <c r="GQ205" s="10"/>
      <c r="GR205" s="10"/>
      <c r="GS205" s="10"/>
      <c r="GT205" s="10"/>
      <c r="GU205" s="10"/>
      <c r="GV205" s="10"/>
      <c r="GW205" s="10"/>
      <c r="GX205" s="10"/>
      <c r="GY205" s="10"/>
      <c r="GZ205" s="10"/>
      <c r="HA205" s="10"/>
      <c r="HB205" s="10"/>
      <c r="HC205" s="10"/>
      <c r="HD205" s="10"/>
    </row>
    <row r="206" spans="1:212" s="30" customFormat="1" x14ac:dyDescent="0.25">
      <c r="B206" s="30" t="s">
        <v>188</v>
      </c>
    </row>
    <row r="207" spans="1:212" s="59" customFormat="1" x14ac:dyDescent="0.25">
      <c r="A207" s="10"/>
      <c r="B207" s="58"/>
      <c r="C207" s="10"/>
      <c r="D207" s="10"/>
      <c r="E207" s="10"/>
      <c r="F207" s="10"/>
      <c r="G207" s="10"/>
      <c r="H207" s="10"/>
      <c r="I207" s="10"/>
      <c r="J207" s="10"/>
      <c r="K207" s="10"/>
      <c r="L207" s="10"/>
      <c r="M207" s="10"/>
      <c r="N207" s="10"/>
      <c r="O207" s="10"/>
      <c r="P207" s="10"/>
      <c r="Q207" s="10"/>
      <c r="R207" s="10"/>
      <c r="S207" s="10"/>
      <c r="T207" s="10"/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  <c r="AM207" s="10"/>
      <c r="AN207" s="10"/>
      <c r="AO207" s="10"/>
      <c r="AP207" s="10"/>
      <c r="AQ207" s="10"/>
      <c r="AR207" s="10"/>
      <c r="AS207" s="10"/>
      <c r="AT207" s="10"/>
      <c r="AU207" s="10"/>
      <c r="AV207" s="10"/>
      <c r="AW207" s="10"/>
      <c r="AX207" s="10"/>
      <c r="AY207" s="10"/>
      <c r="AZ207" s="10"/>
      <c r="BA207" s="10"/>
      <c r="BB207" s="10"/>
      <c r="BC207" s="10"/>
      <c r="BD207" s="10"/>
      <c r="BE207" s="10"/>
      <c r="BF207" s="10"/>
      <c r="BG207" s="10"/>
      <c r="BH207" s="10"/>
      <c r="BI207" s="10"/>
      <c r="BJ207" s="10"/>
      <c r="BK207" s="10"/>
      <c r="BL207" s="10"/>
      <c r="BM207" s="10"/>
      <c r="BN207" s="10"/>
      <c r="BO207" s="10"/>
      <c r="BP207" s="10"/>
      <c r="BQ207" s="10"/>
      <c r="BR207" s="10"/>
      <c r="BS207" s="10"/>
      <c r="BT207" s="10"/>
      <c r="BU207" s="10"/>
      <c r="BV207" s="10"/>
      <c r="BW207" s="10"/>
      <c r="BX207" s="10"/>
      <c r="BY207" s="10"/>
      <c r="BZ207" s="10"/>
      <c r="CA207" s="10"/>
      <c r="CB207" s="10"/>
      <c r="CC207" s="10"/>
      <c r="CD207" s="10"/>
      <c r="CE207" s="10"/>
      <c r="CF207" s="10"/>
      <c r="CG207" s="10"/>
      <c r="CH207" s="10"/>
      <c r="CI207" s="10"/>
      <c r="CJ207" s="10"/>
      <c r="CK207" s="10"/>
      <c r="CL207" s="10"/>
      <c r="CM207" s="10"/>
      <c r="CN207" s="10"/>
      <c r="CO207" s="10"/>
      <c r="CP207" s="10"/>
      <c r="CQ207" s="10"/>
      <c r="CR207" s="10"/>
      <c r="CS207" s="10"/>
      <c r="CT207" s="10"/>
      <c r="CU207" s="10"/>
      <c r="CV207" s="10"/>
      <c r="CW207" s="10"/>
      <c r="CX207" s="10"/>
      <c r="CY207" s="10"/>
      <c r="CZ207" s="10"/>
      <c r="DA207" s="10"/>
      <c r="DB207" s="10"/>
      <c r="DC207" s="10"/>
      <c r="DD207" s="10"/>
      <c r="DE207" s="10"/>
      <c r="DF207" s="10"/>
      <c r="DG207" s="10"/>
      <c r="DH207" s="10"/>
      <c r="DI207" s="10"/>
      <c r="DJ207" s="10"/>
      <c r="DK207" s="10"/>
      <c r="DL207" s="10"/>
      <c r="DM207" s="10"/>
      <c r="DN207" s="10"/>
      <c r="DO207" s="10"/>
      <c r="DP207" s="10"/>
      <c r="DQ207" s="10"/>
      <c r="DR207" s="10"/>
      <c r="DS207" s="10"/>
      <c r="DT207" s="10"/>
      <c r="DU207" s="10"/>
      <c r="DV207" s="10"/>
      <c r="DW207" s="10"/>
      <c r="DX207" s="10"/>
      <c r="DY207" s="10"/>
      <c r="DZ207" s="10"/>
      <c r="EA207" s="10"/>
      <c r="EB207" s="10"/>
      <c r="EC207" s="10"/>
      <c r="ED207" s="10"/>
      <c r="EE207" s="10"/>
      <c r="EF207" s="10"/>
      <c r="EG207" s="10"/>
      <c r="EH207" s="10"/>
      <c r="EI207" s="10"/>
      <c r="EJ207" s="10"/>
      <c r="EK207" s="10"/>
      <c r="EL207" s="10"/>
      <c r="EM207" s="10"/>
      <c r="EN207" s="10"/>
      <c r="EO207" s="10"/>
      <c r="EP207" s="10"/>
      <c r="EQ207" s="10"/>
      <c r="ER207" s="10"/>
      <c r="ES207" s="10"/>
      <c r="ET207" s="10"/>
      <c r="EU207" s="10"/>
      <c r="EV207" s="10"/>
      <c r="EW207" s="10"/>
      <c r="EX207" s="10"/>
      <c r="EY207" s="10"/>
      <c r="EZ207" s="10"/>
      <c r="FA207" s="10"/>
      <c r="FB207" s="10"/>
      <c r="FC207" s="10"/>
      <c r="FD207" s="10"/>
      <c r="FE207" s="10"/>
      <c r="FF207" s="10"/>
      <c r="FG207" s="10"/>
      <c r="FH207" s="10"/>
      <c r="FI207" s="10"/>
      <c r="FJ207" s="10"/>
      <c r="FK207" s="10"/>
      <c r="FL207" s="10"/>
      <c r="FM207" s="10"/>
      <c r="FN207" s="10"/>
      <c r="FO207" s="10"/>
      <c r="FP207" s="10"/>
      <c r="FQ207" s="10"/>
      <c r="FR207" s="10"/>
      <c r="FS207" s="10"/>
      <c r="FT207" s="10"/>
      <c r="FU207" s="10"/>
      <c r="FV207" s="10"/>
      <c r="FW207" s="10"/>
      <c r="FX207" s="10"/>
      <c r="FY207" s="10"/>
      <c r="FZ207" s="10"/>
      <c r="GA207" s="10"/>
      <c r="GB207" s="10"/>
      <c r="GC207" s="10"/>
      <c r="GD207" s="10"/>
      <c r="GE207" s="10"/>
      <c r="GF207" s="10"/>
      <c r="GG207" s="10"/>
      <c r="GH207" s="10"/>
      <c r="GI207" s="10"/>
      <c r="GJ207" s="10"/>
      <c r="GK207" s="10"/>
      <c r="GL207" s="10"/>
      <c r="GM207" s="10"/>
      <c r="GN207" s="10"/>
      <c r="GO207" s="10"/>
      <c r="GP207" s="10"/>
      <c r="GQ207" s="10"/>
      <c r="GR207" s="10"/>
      <c r="GS207" s="10"/>
      <c r="GT207" s="10"/>
      <c r="GU207" s="10"/>
      <c r="GV207" s="10"/>
      <c r="GW207" s="10"/>
      <c r="GX207" s="10"/>
      <c r="GY207" s="10"/>
      <c r="GZ207" s="10"/>
      <c r="HA207" s="10"/>
      <c r="HB207" s="10"/>
      <c r="HC207" s="10"/>
      <c r="HD207" s="10"/>
    </row>
    <row r="208" spans="1:212" s="59" customFormat="1" x14ac:dyDescent="0.25">
      <c r="A208" s="10"/>
      <c r="B208" s="58"/>
      <c r="C208" s="60" t="s">
        <v>189</v>
      </c>
      <c r="D208" s="10"/>
      <c r="E208" s="10"/>
      <c r="F208" s="10"/>
      <c r="G208" s="10"/>
      <c r="H208" s="10"/>
      <c r="I208" s="10"/>
      <c r="J208" s="10"/>
      <c r="K208" s="10"/>
      <c r="L208" s="10"/>
      <c r="M208" s="10"/>
      <c r="N208" s="10"/>
      <c r="O208" s="10"/>
      <c r="P208" s="10"/>
      <c r="Q208" s="10"/>
      <c r="R208" s="10"/>
      <c r="S208" s="10"/>
      <c r="T208" s="10"/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  <c r="AM208" s="10"/>
      <c r="AN208" s="10"/>
      <c r="AO208" s="10"/>
      <c r="AP208" s="10"/>
      <c r="AQ208" s="10"/>
      <c r="AR208" s="10"/>
      <c r="AS208" s="10"/>
      <c r="AT208" s="10"/>
      <c r="AU208" s="10"/>
      <c r="AV208" s="10"/>
      <c r="AW208" s="10"/>
      <c r="AX208" s="10"/>
      <c r="AY208" s="10"/>
      <c r="AZ208" s="10"/>
      <c r="BA208" s="10"/>
      <c r="BB208" s="10"/>
      <c r="BC208" s="10"/>
      <c r="BD208" s="10"/>
      <c r="BE208" s="10"/>
      <c r="BF208" s="10"/>
      <c r="BG208" s="10"/>
      <c r="BH208" s="10"/>
      <c r="BI208" s="10"/>
      <c r="BJ208" s="10"/>
      <c r="BK208" s="10"/>
      <c r="BL208" s="10"/>
      <c r="BM208" s="10"/>
      <c r="BN208" s="10"/>
      <c r="BO208" s="10"/>
      <c r="BP208" s="10"/>
      <c r="BQ208" s="10"/>
      <c r="BR208" s="10"/>
      <c r="BS208" s="10"/>
      <c r="BT208" s="10"/>
      <c r="BU208" s="10"/>
      <c r="BV208" s="10"/>
      <c r="BW208" s="10"/>
      <c r="BX208" s="10"/>
      <c r="BY208" s="10"/>
      <c r="BZ208" s="10"/>
      <c r="CA208" s="10"/>
      <c r="CB208" s="10"/>
      <c r="CC208" s="10"/>
      <c r="CD208" s="10"/>
      <c r="CE208" s="10"/>
      <c r="CF208" s="10"/>
      <c r="CG208" s="10"/>
      <c r="CH208" s="10"/>
      <c r="CI208" s="10"/>
      <c r="CJ208" s="10"/>
      <c r="CK208" s="10"/>
      <c r="CL208" s="10"/>
      <c r="CM208" s="10"/>
      <c r="CN208" s="10"/>
      <c r="CO208" s="10"/>
      <c r="CP208" s="10"/>
      <c r="CQ208" s="10"/>
      <c r="CR208" s="10"/>
      <c r="CS208" s="10"/>
      <c r="CT208" s="10"/>
      <c r="CU208" s="10"/>
      <c r="CV208" s="10"/>
      <c r="CW208" s="10"/>
      <c r="CX208" s="10"/>
      <c r="CY208" s="10"/>
      <c r="CZ208" s="10"/>
      <c r="DA208" s="10"/>
      <c r="DB208" s="10"/>
      <c r="DC208" s="10"/>
      <c r="DD208" s="10"/>
      <c r="DE208" s="10"/>
      <c r="DF208" s="10"/>
      <c r="DG208" s="10"/>
      <c r="DH208" s="10"/>
      <c r="DI208" s="10"/>
      <c r="DJ208" s="10"/>
      <c r="DK208" s="10"/>
      <c r="DL208" s="10"/>
      <c r="DM208" s="10"/>
      <c r="DN208" s="10"/>
      <c r="DO208" s="10"/>
      <c r="DP208" s="10"/>
      <c r="DQ208" s="10"/>
      <c r="DR208" s="10"/>
      <c r="DS208" s="10"/>
      <c r="DT208" s="10"/>
      <c r="DU208" s="10"/>
      <c r="DV208" s="10"/>
      <c r="DW208" s="10"/>
      <c r="DX208" s="10"/>
      <c r="DY208" s="10"/>
      <c r="DZ208" s="10"/>
      <c r="EA208" s="10"/>
      <c r="EB208" s="10"/>
      <c r="EC208" s="10"/>
      <c r="ED208" s="10"/>
      <c r="EE208" s="10"/>
      <c r="EF208" s="10"/>
      <c r="EG208" s="10"/>
      <c r="EH208" s="10"/>
      <c r="EI208" s="10"/>
      <c r="EJ208" s="10"/>
      <c r="EK208" s="10"/>
      <c r="EL208" s="10"/>
      <c r="EM208" s="10"/>
      <c r="EN208" s="10"/>
      <c r="EO208" s="10"/>
      <c r="EP208" s="10"/>
      <c r="EQ208" s="10"/>
      <c r="ER208" s="10"/>
      <c r="ES208" s="10"/>
      <c r="ET208" s="10"/>
      <c r="EU208" s="10"/>
      <c r="EV208" s="10"/>
      <c r="EW208" s="10"/>
      <c r="EX208" s="10"/>
      <c r="EY208" s="10"/>
      <c r="EZ208" s="10"/>
      <c r="FA208" s="10"/>
      <c r="FB208" s="10"/>
      <c r="FC208" s="10"/>
      <c r="FD208" s="10"/>
      <c r="FE208" s="10"/>
      <c r="FF208" s="10"/>
      <c r="FG208" s="10"/>
      <c r="FH208" s="10"/>
      <c r="FI208" s="10"/>
      <c r="FJ208" s="10"/>
      <c r="FK208" s="10"/>
      <c r="FL208" s="10"/>
      <c r="FM208" s="10"/>
      <c r="FN208" s="10"/>
      <c r="FO208" s="10"/>
      <c r="FP208" s="10"/>
      <c r="FQ208" s="10"/>
      <c r="FR208" s="10"/>
      <c r="FS208" s="10"/>
      <c r="FT208" s="10"/>
      <c r="FU208" s="10"/>
      <c r="FV208" s="10"/>
      <c r="FW208" s="10"/>
      <c r="FX208" s="10"/>
      <c r="FY208" s="10"/>
      <c r="FZ208" s="10"/>
      <c r="GA208" s="10"/>
      <c r="GB208" s="10"/>
      <c r="GC208" s="10"/>
      <c r="GD208" s="10"/>
      <c r="GE208" s="10"/>
      <c r="GF208" s="10"/>
      <c r="GG208" s="10"/>
      <c r="GH208" s="10"/>
      <c r="GI208" s="10"/>
      <c r="GJ208" s="10"/>
      <c r="GK208" s="10"/>
      <c r="GL208" s="10"/>
      <c r="GM208" s="10"/>
      <c r="GN208" s="10"/>
      <c r="GO208" s="10"/>
      <c r="GP208" s="10"/>
      <c r="GQ208" s="10"/>
      <c r="GR208" s="10"/>
      <c r="GS208" s="10"/>
      <c r="GT208" s="10"/>
      <c r="GU208" s="10"/>
      <c r="GV208" s="10"/>
      <c r="GW208" s="10"/>
      <c r="GX208" s="10"/>
      <c r="GY208" s="10"/>
      <c r="GZ208" s="10"/>
      <c r="HA208" s="10"/>
      <c r="HB208" s="10"/>
      <c r="HC208" s="10"/>
      <c r="HD208" s="10"/>
    </row>
    <row r="209" spans="3:56" x14ac:dyDescent="0.25">
      <c r="C209" s="33" t="s">
        <v>190</v>
      </c>
      <c r="D209" s="34"/>
      <c r="E209" s="34"/>
      <c r="F209" s="34">
        <v>2020</v>
      </c>
      <c r="G209" s="34">
        <v>2021</v>
      </c>
      <c r="H209" s="34">
        <v>2022</v>
      </c>
      <c r="I209" s="34">
        <v>2023</v>
      </c>
      <c r="J209" s="34">
        <v>2024</v>
      </c>
      <c r="K209" s="34">
        <v>2025</v>
      </c>
      <c r="L209" s="34">
        <v>2026</v>
      </c>
      <c r="M209" s="34">
        <v>2027</v>
      </c>
      <c r="N209" s="34">
        <v>2028</v>
      </c>
      <c r="O209" s="34">
        <v>2029</v>
      </c>
      <c r="P209" s="34">
        <v>2030</v>
      </c>
      <c r="Q209" s="34">
        <v>2031</v>
      </c>
      <c r="R209" s="34">
        <v>2032</v>
      </c>
      <c r="S209" s="34">
        <v>2033</v>
      </c>
      <c r="T209" s="34">
        <v>2034</v>
      </c>
      <c r="U209" s="34">
        <v>2035</v>
      </c>
      <c r="V209" s="34">
        <v>2036</v>
      </c>
      <c r="W209" s="34">
        <v>2037</v>
      </c>
      <c r="X209" s="34">
        <v>2038</v>
      </c>
      <c r="Y209" s="34">
        <v>2039</v>
      </c>
      <c r="Z209" s="34">
        <v>2040</v>
      </c>
      <c r="AA209" s="34">
        <v>2041</v>
      </c>
      <c r="AB209" s="34">
        <v>2042</v>
      </c>
      <c r="AC209" s="34">
        <v>2043</v>
      </c>
      <c r="AD209" s="34">
        <v>2044</v>
      </c>
      <c r="AE209" s="34">
        <v>2045</v>
      </c>
      <c r="AF209" s="34">
        <v>2046</v>
      </c>
      <c r="AG209" s="34">
        <v>2047</v>
      </c>
      <c r="AH209" s="34">
        <v>2048</v>
      </c>
      <c r="AI209" s="34">
        <v>2049</v>
      </c>
      <c r="AJ209" s="34">
        <v>2050</v>
      </c>
      <c r="AK209" s="34">
        <v>2051</v>
      </c>
      <c r="AL209" s="34">
        <v>2052</v>
      </c>
      <c r="AM209" s="34">
        <v>2053</v>
      </c>
      <c r="AN209" s="34">
        <v>2054</v>
      </c>
      <c r="AO209" s="34">
        <v>2055</v>
      </c>
      <c r="AP209" s="34">
        <v>2056</v>
      </c>
      <c r="AQ209" s="34">
        <v>2057</v>
      </c>
      <c r="AR209" s="34">
        <v>2058</v>
      </c>
      <c r="AS209" s="34">
        <v>2059</v>
      </c>
      <c r="AT209" s="34">
        <v>2060</v>
      </c>
      <c r="AU209" s="34">
        <v>2061</v>
      </c>
      <c r="AV209" s="34">
        <v>2062</v>
      </c>
      <c r="AW209" s="34">
        <v>2063</v>
      </c>
      <c r="AX209" s="34">
        <v>2064</v>
      </c>
      <c r="AY209" s="34">
        <v>2065</v>
      </c>
      <c r="AZ209" s="34">
        <v>2066</v>
      </c>
      <c r="BA209" s="34">
        <v>2067</v>
      </c>
      <c r="BB209" s="34">
        <v>2068</v>
      </c>
      <c r="BC209" s="34">
        <v>2069</v>
      </c>
      <c r="BD209" s="35">
        <v>2070</v>
      </c>
    </row>
    <row r="210" spans="3:56" x14ac:dyDescent="0.25">
      <c r="C210" s="36" t="s">
        <v>93</v>
      </c>
      <c r="D210" s="61"/>
      <c r="E210" s="54"/>
      <c r="F210" s="40">
        <v>1411.7596420724258</v>
      </c>
      <c r="G210" s="40">
        <v>1362.3190855237881</v>
      </c>
      <c r="H210" s="40">
        <v>1312.8785289751504</v>
      </c>
      <c r="I210" s="40">
        <v>1263.4379724265132</v>
      </c>
      <c r="J210" s="40">
        <v>1213.9974158778753</v>
      </c>
      <c r="K210" s="40">
        <v>1164.5568593292378</v>
      </c>
      <c r="L210" s="40">
        <v>1115.1163027806001</v>
      </c>
      <c r="M210" s="40">
        <v>1065.6757462319622</v>
      </c>
      <c r="N210" s="40">
        <v>1016.235189683325</v>
      </c>
      <c r="O210" s="40">
        <v>966.79463313468716</v>
      </c>
      <c r="P210" s="40">
        <v>917.35407658604959</v>
      </c>
      <c r="Q210" s="40">
        <v>908.18053582018899</v>
      </c>
      <c r="R210" s="40">
        <v>899.00699505432863</v>
      </c>
      <c r="S210" s="40">
        <v>889.83345428846815</v>
      </c>
      <c r="T210" s="40">
        <v>880.65991352260755</v>
      </c>
      <c r="U210" s="40">
        <v>871.48637275674707</v>
      </c>
      <c r="V210" s="40">
        <v>862.31283199088671</v>
      </c>
      <c r="W210" s="40">
        <v>853.13929122502611</v>
      </c>
      <c r="X210" s="40">
        <v>843.96575045916563</v>
      </c>
      <c r="Y210" s="40">
        <v>834.79220969330504</v>
      </c>
      <c r="Z210" s="40">
        <v>825.61866892744467</v>
      </c>
      <c r="AA210" s="40">
        <v>816.44512816158408</v>
      </c>
      <c r="AB210" s="40">
        <v>807.2715873957236</v>
      </c>
      <c r="AC210" s="40">
        <v>798.09804662986323</v>
      </c>
      <c r="AD210" s="40">
        <v>788.92450586400264</v>
      </c>
      <c r="AE210" s="40">
        <v>779.75096509814216</v>
      </c>
      <c r="AF210" s="40">
        <v>770.57742433228157</v>
      </c>
      <c r="AG210" s="40">
        <v>761.4038835664212</v>
      </c>
      <c r="AH210" s="40">
        <v>752.23034280056061</v>
      </c>
      <c r="AI210" s="40">
        <v>743.05680203470013</v>
      </c>
      <c r="AJ210" s="40">
        <v>733.88326126883976</v>
      </c>
      <c r="AK210" s="40">
        <v>733.88326126883976</v>
      </c>
      <c r="AL210" s="40">
        <v>733.88326126883976</v>
      </c>
      <c r="AM210" s="40">
        <v>733.88326126883976</v>
      </c>
      <c r="AN210" s="40">
        <v>733.88326126883976</v>
      </c>
      <c r="AO210" s="40">
        <v>733.88326126883976</v>
      </c>
      <c r="AP210" s="40">
        <v>733.88326126883976</v>
      </c>
      <c r="AQ210" s="40">
        <v>733.88326126883976</v>
      </c>
      <c r="AR210" s="40">
        <v>733.88326126883976</v>
      </c>
      <c r="AS210" s="40">
        <v>733.88326126883976</v>
      </c>
      <c r="AT210" s="40">
        <v>733.88326126883976</v>
      </c>
      <c r="AU210" s="40">
        <v>733.88326126883976</v>
      </c>
      <c r="AV210" s="40">
        <v>733.88326126883976</v>
      </c>
      <c r="AW210" s="40">
        <v>733.88326126883976</v>
      </c>
      <c r="AX210" s="40">
        <v>733.88326126883976</v>
      </c>
      <c r="AY210" s="40">
        <v>733.88326126883976</v>
      </c>
      <c r="AZ210" s="40">
        <v>733.88326126883976</v>
      </c>
      <c r="BA210" s="40">
        <v>733.88326126883976</v>
      </c>
      <c r="BB210" s="40">
        <v>733.88326126883976</v>
      </c>
      <c r="BC210" s="40">
        <v>733.88326126883976</v>
      </c>
      <c r="BD210" s="41">
        <v>733.88326126883976</v>
      </c>
    </row>
    <row r="211" spans="3:56" x14ac:dyDescent="0.25">
      <c r="C211" s="42" t="s">
        <v>191</v>
      </c>
      <c r="D211" s="62"/>
      <c r="E211" s="55"/>
      <c r="F211" s="45">
        <v>3055</v>
      </c>
      <c r="G211" s="45">
        <v>2782.4275057775631</v>
      </c>
      <c r="H211" s="45">
        <v>2651.2488391164497</v>
      </c>
      <c r="I211" s="45">
        <v>2558.1760939359624</v>
      </c>
      <c r="J211" s="45">
        <v>2485.9832641459943</v>
      </c>
      <c r="K211" s="45">
        <v>2426.9974272748495</v>
      </c>
      <c r="L211" s="45">
        <v>2377.1256128072787</v>
      </c>
      <c r="M211" s="45">
        <v>2333.9246820943617</v>
      </c>
      <c r="N211" s="45">
        <v>2295.8187606137371</v>
      </c>
      <c r="O211" s="45">
        <v>2261.7318523043941</v>
      </c>
      <c r="P211" s="45">
        <v>2230.8964929702756</v>
      </c>
      <c r="Q211" s="45">
        <v>2202.7460154332493</v>
      </c>
      <c r="R211" s="45">
        <v>2176.8500863912896</v>
      </c>
      <c r="S211" s="45">
        <v>2152.8742009656789</v>
      </c>
      <c r="T211" s="45">
        <v>2130.5531856432813</v>
      </c>
      <c r="U211" s="45">
        <v>2109.6732702527611</v>
      </c>
      <c r="V211" s="45">
        <v>2090.0596046186947</v>
      </c>
      <c r="W211" s="45">
        <v>2071.5673487721369</v>
      </c>
      <c r="X211" s="45">
        <v>2054.07517532866</v>
      </c>
      <c r="Y211" s="45">
        <v>2037.4804404627937</v>
      </c>
      <c r="Z211" s="45">
        <v>2021.6955343045661</v>
      </c>
      <c r="AA211" s="45">
        <v>2006.6450811286754</v>
      </c>
      <c r="AB211" s="45">
        <v>1992.2637624204265</v>
      </c>
      <c r="AC211" s="45">
        <v>1978.4946035916489</v>
      </c>
      <c r="AD211" s="45">
        <v>1965.2876106728261</v>
      </c>
      <c r="AE211" s="45">
        <v>1952.5986745496884</v>
      </c>
      <c r="AF211" s="45">
        <v>1940.3886821110243</v>
      </c>
      <c r="AG211" s="45">
        <v>1928.6227891240783</v>
      </c>
      <c r="AH211" s="45">
        <v>1917.269820762142</v>
      </c>
      <c r="AI211" s="45">
        <v>1906.3017738016813</v>
      </c>
      <c r="AJ211" s="45">
        <v>1895.6934004744589</v>
      </c>
      <c r="AK211" s="45">
        <v>1895.6934004744589</v>
      </c>
      <c r="AL211" s="45">
        <v>1895.6934004744589</v>
      </c>
      <c r="AM211" s="45">
        <v>1895.6934004744589</v>
      </c>
      <c r="AN211" s="45">
        <v>1895.6934004744589</v>
      </c>
      <c r="AO211" s="45">
        <v>1895.6934004744589</v>
      </c>
      <c r="AP211" s="45">
        <v>1895.6934004744589</v>
      </c>
      <c r="AQ211" s="45">
        <v>1895.6934004744589</v>
      </c>
      <c r="AR211" s="45">
        <v>1895.6934004744589</v>
      </c>
      <c r="AS211" s="45">
        <v>1895.6934004744589</v>
      </c>
      <c r="AT211" s="45">
        <v>1895.6934004744589</v>
      </c>
      <c r="AU211" s="45">
        <v>1895.6934004744589</v>
      </c>
      <c r="AV211" s="45">
        <v>1895.6934004744589</v>
      </c>
      <c r="AW211" s="45">
        <v>1895.6934004744589</v>
      </c>
      <c r="AX211" s="45">
        <v>1895.6934004744589</v>
      </c>
      <c r="AY211" s="45">
        <v>1895.6934004744589</v>
      </c>
      <c r="AZ211" s="45">
        <v>1895.6934004744589</v>
      </c>
      <c r="BA211" s="45">
        <v>1895.6934004744589</v>
      </c>
      <c r="BB211" s="45">
        <v>1895.6934004744589</v>
      </c>
      <c r="BC211" s="45">
        <v>1895.6934004744589</v>
      </c>
      <c r="BD211" s="46">
        <v>1895.6934004744589</v>
      </c>
    </row>
    <row r="212" spans="3:56" x14ac:dyDescent="0.25">
      <c r="C212" s="42" t="s">
        <v>192</v>
      </c>
      <c r="D212" s="62"/>
      <c r="E212" s="55"/>
      <c r="F212" s="45">
        <v>1183.1201812440895</v>
      </c>
      <c r="G212" s="45">
        <v>1034.5699828322788</v>
      </c>
      <c r="H212" s="45">
        <v>993.71622093667804</v>
      </c>
      <c r="I212" s="45">
        <v>952.86245904107705</v>
      </c>
      <c r="J212" s="45">
        <v>912.00869714547628</v>
      </c>
      <c r="K212" s="45">
        <v>871.15493524987562</v>
      </c>
      <c r="L212" s="45">
        <v>830.30117335427485</v>
      </c>
      <c r="M212" s="45">
        <v>789.4474114586742</v>
      </c>
      <c r="N212" s="45">
        <v>748.59364956307343</v>
      </c>
      <c r="O212" s="45">
        <v>707.73988766747266</v>
      </c>
      <c r="P212" s="45">
        <v>666.88612577187189</v>
      </c>
      <c r="Q212" s="45">
        <v>660.94359942821984</v>
      </c>
      <c r="R212" s="45">
        <v>655.00107308456757</v>
      </c>
      <c r="S212" s="45">
        <v>649.0585467409154</v>
      </c>
      <c r="T212" s="45">
        <v>643.11602039726313</v>
      </c>
      <c r="U212" s="45">
        <v>637.17349405361085</v>
      </c>
      <c r="V212" s="45">
        <v>631.23096770995869</v>
      </c>
      <c r="W212" s="45">
        <v>625.28844136630653</v>
      </c>
      <c r="X212" s="45">
        <v>619.34591502265425</v>
      </c>
      <c r="Y212" s="45">
        <v>613.40338867900221</v>
      </c>
      <c r="Z212" s="45">
        <v>607.46086233534993</v>
      </c>
      <c r="AA212" s="45">
        <v>601.51833599169765</v>
      </c>
      <c r="AB212" s="45">
        <v>595.57580964804549</v>
      </c>
      <c r="AC212" s="45">
        <v>589.63328330439333</v>
      </c>
      <c r="AD212" s="45">
        <v>583.69075696074117</v>
      </c>
      <c r="AE212" s="45">
        <v>577.74823061708889</v>
      </c>
      <c r="AF212" s="45">
        <v>571.80570427343662</v>
      </c>
      <c r="AG212" s="45">
        <v>565.86317792978457</v>
      </c>
      <c r="AH212" s="45">
        <v>559.92065158613229</v>
      </c>
      <c r="AI212" s="45">
        <v>553.97812524248013</v>
      </c>
      <c r="AJ212" s="45">
        <v>548.03559889882797</v>
      </c>
      <c r="AK212" s="45">
        <v>548.03559889882797</v>
      </c>
      <c r="AL212" s="45">
        <v>548.03559889882797</v>
      </c>
      <c r="AM212" s="45">
        <v>548.03559889882797</v>
      </c>
      <c r="AN212" s="45">
        <v>548.03559889882797</v>
      </c>
      <c r="AO212" s="45">
        <v>548.03559889882797</v>
      </c>
      <c r="AP212" s="45">
        <v>548.03559889882797</v>
      </c>
      <c r="AQ212" s="45">
        <v>548.03559889882797</v>
      </c>
      <c r="AR212" s="45">
        <v>548.03559889882797</v>
      </c>
      <c r="AS212" s="45">
        <v>548.03559889882797</v>
      </c>
      <c r="AT212" s="45">
        <v>548.03559889882797</v>
      </c>
      <c r="AU212" s="45">
        <v>548.03559889882797</v>
      </c>
      <c r="AV212" s="45">
        <v>548.03559889882797</v>
      </c>
      <c r="AW212" s="45">
        <v>548.03559889882797</v>
      </c>
      <c r="AX212" s="45">
        <v>548.03559889882797</v>
      </c>
      <c r="AY212" s="45">
        <v>548.03559889882797</v>
      </c>
      <c r="AZ212" s="45">
        <v>548.03559889882797</v>
      </c>
      <c r="BA212" s="45">
        <v>548.03559889882797</v>
      </c>
      <c r="BB212" s="45">
        <v>548.03559889882797</v>
      </c>
      <c r="BC212" s="45">
        <v>548.03559889882797</v>
      </c>
      <c r="BD212" s="46">
        <v>548.03559889882797</v>
      </c>
    </row>
    <row r="213" spans="3:56" x14ac:dyDescent="0.25">
      <c r="C213" s="42" t="s">
        <v>156</v>
      </c>
      <c r="D213" s="62"/>
      <c r="E213" s="55"/>
      <c r="F213" s="45">
        <v>2486.2409228339652</v>
      </c>
      <c r="G213" s="45">
        <v>2227.5636643821608</v>
      </c>
      <c r="H213" s="45">
        <v>2123.0820116679802</v>
      </c>
      <c r="I213" s="45">
        <v>2018.6003589537991</v>
      </c>
      <c r="J213" s="45">
        <v>1914.1187062396182</v>
      </c>
      <c r="K213" s="45">
        <v>1809.6370535254368</v>
      </c>
      <c r="L213" s="45">
        <v>1705.1554008112562</v>
      </c>
      <c r="M213" s="45">
        <v>1600.6737480970748</v>
      </c>
      <c r="N213" s="45">
        <v>1496.192095382894</v>
      </c>
      <c r="O213" s="45">
        <v>1391.7104426687131</v>
      </c>
      <c r="P213" s="45">
        <v>1287.2287899545324</v>
      </c>
      <c r="Q213" s="45">
        <v>1272.2773454602716</v>
      </c>
      <c r="R213" s="45">
        <v>1257.3259009660105</v>
      </c>
      <c r="S213" s="45">
        <v>1242.3744564717497</v>
      </c>
      <c r="T213" s="45">
        <v>1227.4230119774888</v>
      </c>
      <c r="U213" s="45">
        <v>1212.471567483228</v>
      </c>
      <c r="V213" s="45">
        <v>1197.5201229889672</v>
      </c>
      <c r="W213" s="45">
        <v>1182.5686784947063</v>
      </c>
      <c r="X213" s="45">
        <v>1167.6172340004455</v>
      </c>
      <c r="Y213" s="45">
        <v>1152.6657895061846</v>
      </c>
      <c r="Z213" s="45">
        <v>1137.7143450119238</v>
      </c>
      <c r="AA213" s="45">
        <v>1122.762900517663</v>
      </c>
      <c r="AB213" s="45">
        <v>1107.8114560234019</v>
      </c>
      <c r="AC213" s="45">
        <v>1092.860011529141</v>
      </c>
      <c r="AD213" s="45">
        <v>1077.9085670348802</v>
      </c>
      <c r="AE213" s="45">
        <v>1062.9571225406194</v>
      </c>
      <c r="AF213" s="45">
        <v>1048.0056780463585</v>
      </c>
      <c r="AG213" s="45">
        <v>1033.0542335520977</v>
      </c>
      <c r="AH213" s="45">
        <v>1018.1027890578367</v>
      </c>
      <c r="AI213" s="45">
        <v>1003.1513445635761</v>
      </c>
      <c r="AJ213" s="45">
        <v>988.19990006931391</v>
      </c>
      <c r="AK213" s="45">
        <v>988.19990006931391</v>
      </c>
      <c r="AL213" s="45">
        <v>988.19990006931391</v>
      </c>
      <c r="AM213" s="45">
        <v>988.19990006931391</v>
      </c>
      <c r="AN213" s="45">
        <v>988.19990006931391</v>
      </c>
      <c r="AO213" s="45">
        <v>988.19990006931391</v>
      </c>
      <c r="AP213" s="45">
        <v>988.19990006931391</v>
      </c>
      <c r="AQ213" s="45">
        <v>988.19990006931391</v>
      </c>
      <c r="AR213" s="45">
        <v>988.19990006931391</v>
      </c>
      <c r="AS213" s="45">
        <v>988.19990006931391</v>
      </c>
      <c r="AT213" s="45">
        <v>988.19990006931391</v>
      </c>
      <c r="AU213" s="45">
        <v>988.19990006931391</v>
      </c>
      <c r="AV213" s="45">
        <v>988.19990006931391</v>
      </c>
      <c r="AW213" s="45">
        <v>988.19990006931391</v>
      </c>
      <c r="AX213" s="45">
        <v>988.19990006931391</v>
      </c>
      <c r="AY213" s="45">
        <v>988.19990006931391</v>
      </c>
      <c r="AZ213" s="45">
        <v>988.19990006931391</v>
      </c>
      <c r="BA213" s="45">
        <v>988.19990006931391</v>
      </c>
      <c r="BB213" s="45">
        <v>988.19990006931391</v>
      </c>
      <c r="BC213" s="45">
        <v>988.19990006931391</v>
      </c>
      <c r="BD213" s="46">
        <v>988.19990006931391</v>
      </c>
    </row>
    <row r="214" spans="3:56" x14ac:dyDescent="0.25">
      <c r="C214" s="42" t="s">
        <v>159</v>
      </c>
      <c r="D214" s="62"/>
      <c r="E214" s="55"/>
      <c r="F214" s="45">
        <v>3959.0783750577189</v>
      </c>
      <c r="G214" s="45">
        <v>3824.3835851874182</v>
      </c>
      <c r="H214" s="45">
        <v>3562.4379424353879</v>
      </c>
      <c r="I214" s="45">
        <v>3300.4922996833575</v>
      </c>
      <c r="J214" s="45">
        <v>3038.5466569313276</v>
      </c>
      <c r="K214" s="45">
        <v>2776.6010141792967</v>
      </c>
      <c r="L214" s="45">
        <v>2514.6553714272668</v>
      </c>
      <c r="M214" s="45">
        <v>2252.7097286752369</v>
      </c>
      <c r="N214" s="45">
        <v>1990.7640859232072</v>
      </c>
      <c r="O214" s="45">
        <v>1728.818443171177</v>
      </c>
      <c r="P214" s="45">
        <v>1466.8728004191471</v>
      </c>
      <c r="Q214" s="45">
        <v>1450.6120051113865</v>
      </c>
      <c r="R214" s="45">
        <v>1434.3512098036258</v>
      </c>
      <c r="S214" s="45">
        <v>1418.0904144958654</v>
      </c>
      <c r="T214" s="45">
        <v>1401.829619188105</v>
      </c>
      <c r="U214" s="45">
        <v>1385.5688238803443</v>
      </c>
      <c r="V214" s="45">
        <v>1369.3080285725837</v>
      </c>
      <c r="W214" s="45">
        <v>1353.047233264823</v>
      </c>
      <c r="X214" s="45">
        <v>1336.7864379570626</v>
      </c>
      <c r="Y214" s="45">
        <v>1320.5256426493022</v>
      </c>
      <c r="Z214" s="45">
        <v>1304.2648473415416</v>
      </c>
      <c r="AA214" s="45">
        <v>1288.0040520337809</v>
      </c>
      <c r="AB214" s="45">
        <v>1271.7432567260205</v>
      </c>
      <c r="AC214" s="45">
        <v>1255.4824614182598</v>
      </c>
      <c r="AD214" s="45">
        <v>1239.2216661104994</v>
      </c>
      <c r="AE214" s="45">
        <v>1222.9608708027386</v>
      </c>
      <c r="AF214" s="45">
        <v>1206.7000754949781</v>
      </c>
      <c r="AG214" s="45">
        <v>1190.4392801872177</v>
      </c>
      <c r="AH214" s="45">
        <v>1174.1784848794571</v>
      </c>
      <c r="AI214" s="45">
        <v>1157.9176895716967</v>
      </c>
      <c r="AJ214" s="45">
        <v>1141.6568942639367</v>
      </c>
      <c r="AK214" s="45">
        <v>1141.6568942639367</v>
      </c>
      <c r="AL214" s="45">
        <v>1141.6568942639367</v>
      </c>
      <c r="AM214" s="45">
        <v>1141.6568942639367</v>
      </c>
      <c r="AN214" s="45">
        <v>1141.6568942639367</v>
      </c>
      <c r="AO214" s="45">
        <v>1141.6568942639367</v>
      </c>
      <c r="AP214" s="45">
        <v>1141.6568942639367</v>
      </c>
      <c r="AQ214" s="45">
        <v>1141.6568942639367</v>
      </c>
      <c r="AR214" s="45">
        <v>1141.6568942639367</v>
      </c>
      <c r="AS214" s="45">
        <v>1141.6568942639367</v>
      </c>
      <c r="AT214" s="45">
        <v>1141.6568942639367</v>
      </c>
      <c r="AU214" s="45">
        <v>1141.6568942639367</v>
      </c>
      <c r="AV214" s="45">
        <v>1141.6568942639367</v>
      </c>
      <c r="AW214" s="45">
        <v>1141.6568942639367</v>
      </c>
      <c r="AX214" s="45">
        <v>1141.6568942639367</v>
      </c>
      <c r="AY214" s="45">
        <v>1141.6568942639367</v>
      </c>
      <c r="AZ214" s="45">
        <v>1141.6568942639367</v>
      </c>
      <c r="BA214" s="45">
        <v>1141.6568942639367</v>
      </c>
      <c r="BB214" s="45">
        <v>1141.6568942639367</v>
      </c>
      <c r="BC214" s="45">
        <v>1141.6568942639367</v>
      </c>
      <c r="BD214" s="46">
        <v>1141.6568942639367</v>
      </c>
    </row>
    <row r="215" spans="3:56" x14ac:dyDescent="0.25">
      <c r="C215" s="42" t="s">
        <v>193</v>
      </c>
      <c r="D215" s="62"/>
      <c r="E215" s="55"/>
      <c r="F215" s="45">
        <v>2828.8364772916366</v>
      </c>
      <c r="G215" s="45">
        <v>2828.8364772916366</v>
      </c>
      <c r="H215" s="45">
        <v>2828.8364772916366</v>
      </c>
      <c r="I215" s="45">
        <v>2828.8364772916366</v>
      </c>
      <c r="J215" s="45">
        <v>2828.8364772916366</v>
      </c>
      <c r="K215" s="45">
        <v>2828.8364772916366</v>
      </c>
      <c r="L215" s="45">
        <v>2828.8365215968784</v>
      </c>
      <c r="M215" s="45">
        <v>2828.8365659021206</v>
      </c>
      <c r="N215" s="45">
        <v>2828.8366102073628</v>
      </c>
      <c r="O215" s="45">
        <v>2828.8366545126055</v>
      </c>
      <c r="P215" s="45">
        <v>2828.8366988178468</v>
      </c>
      <c r="Q215" s="45">
        <v>2828.8367431230899</v>
      </c>
      <c r="R215" s="45">
        <v>2828.8367874283317</v>
      </c>
      <c r="S215" s="45">
        <v>2828.8368317335739</v>
      </c>
      <c r="T215" s="45">
        <v>2828.8368760388162</v>
      </c>
      <c r="U215" s="45">
        <v>2828.8369203440589</v>
      </c>
      <c r="V215" s="45">
        <v>2828.8369203440579</v>
      </c>
      <c r="W215" s="45">
        <v>2828.8369203440579</v>
      </c>
      <c r="X215" s="45">
        <v>2828.8369203440579</v>
      </c>
      <c r="Y215" s="45">
        <v>2828.8369203440579</v>
      </c>
      <c r="Z215" s="45">
        <v>2715.6832563892499</v>
      </c>
      <c r="AA215" s="45">
        <v>2715.6832563892499</v>
      </c>
      <c r="AB215" s="45">
        <v>2715.6832563892499</v>
      </c>
      <c r="AC215" s="45">
        <v>2715.6832563892499</v>
      </c>
      <c r="AD215" s="45">
        <v>2715.6832563892499</v>
      </c>
      <c r="AE215" s="45">
        <v>2715.6832563892499</v>
      </c>
      <c r="AF215" s="45">
        <v>2715.6832563892499</v>
      </c>
      <c r="AG215" s="45">
        <v>2715.6832563892499</v>
      </c>
      <c r="AH215" s="45">
        <v>2715.6832563892499</v>
      </c>
      <c r="AI215" s="45">
        <v>2715.6832563892499</v>
      </c>
      <c r="AJ215" s="45">
        <v>2715.6832563892499</v>
      </c>
      <c r="AK215" s="45">
        <v>2715.6832563892499</v>
      </c>
      <c r="AL215" s="45">
        <v>2715.6832563892499</v>
      </c>
      <c r="AM215" s="45">
        <v>2715.6832563892499</v>
      </c>
      <c r="AN215" s="45">
        <v>2715.6832563892499</v>
      </c>
      <c r="AO215" s="45">
        <v>2715.6832563892499</v>
      </c>
      <c r="AP215" s="45">
        <v>2715.6832563892499</v>
      </c>
      <c r="AQ215" s="45">
        <v>2715.6832563892499</v>
      </c>
      <c r="AR215" s="45">
        <v>2715.6832563892499</v>
      </c>
      <c r="AS215" s="45">
        <v>2715.6832563892499</v>
      </c>
      <c r="AT215" s="45">
        <v>2715.6832563892499</v>
      </c>
      <c r="AU215" s="45">
        <v>2715.6832563892499</v>
      </c>
      <c r="AV215" s="45">
        <v>2715.6832563892499</v>
      </c>
      <c r="AW215" s="45">
        <v>2715.6832563892499</v>
      </c>
      <c r="AX215" s="45">
        <v>2715.6832563892499</v>
      </c>
      <c r="AY215" s="45">
        <v>2715.6832563892499</v>
      </c>
      <c r="AZ215" s="45">
        <v>2715.6832563892499</v>
      </c>
      <c r="BA215" s="45">
        <v>2715.6832563892499</v>
      </c>
      <c r="BB215" s="45">
        <v>2715.6832563892499</v>
      </c>
      <c r="BC215" s="45">
        <v>2715.6832563892499</v>
      </c>
      <c r="BD215" s="46">
        <v>2715.6832563892499</v>
      </c>
    </row>
    <row r="216" spans="3:56" x14ac:dyDescent="0.25">
      <c r="C216" s="36" t="s">
        <v>194</v>
      </c>
      <c r="D216" s="61"/>
      <c r="E216" s="54"/>
      <c r="F216" s="40">
        <v>1411</v>
      </c>
      <c r="G216" s="40">
        <v>1403.6280041797281</v>
      </c>
      <c r="H216" s="40">
        <v>1400.6792058516198</v>
      </c>
      <c r="I216" s="40">
        <v>1384.4608150470222</v>
      </c>
      <c r="J216" s="40">
        <v>1378.5632183908046</v>
      </c>
      <c r="K216" s="40">
        <v>1378.5632183908046</v>
      </c>
      <c r="L216" s="40">
        <v>1372.6656217345874</v>
      </c>
      <c r="M216" s="40">
        <v>1360.8704284221526</v>
      </c>
      <c r="N216" s="40">
        <v>1354.9728317659353</v>
      </c>
      <c r="O216" s="40">
        <v>1349.0752351097181</v>
      </c>
      <c r="P216" s="40">
        <v>1343.1776384535008</v>
      </c>
      <c r="Q216" s="40">
        <v>1338.7544409613374</v>
      </c>
      <c r="R216" s="40">
        <v>1332.8568443051204</v>
      </c>
      <c r="S216" s="40">
        <v>1324.0104493207944</v>
      </c>
      <c r="T216" s="40">
        <v>1319.5872518286315</v>
      </c>
      <c r="U216" s="40">
        <v>1313.6896551724139</v>
      </c>
      <c r="V216" s="40">
        <v>1306.3176593521421</v>
      </c>
      <c r="W216" s="40">
        <v>1300.420062695925</v>
      </c>
      <c r="X216" s="40">
        <v>1295.9968652037619</v>
      </c>
      <c r="Y216" s="40">
        <v>1290.0992685475444</v>
      </c>
      <c r="Z216" s="40">
        <v>1284.2016718913274</v>
      </c>
      <c r="AA216" s="40">
        <v>1278.3040752351098</v>
      </c>
      <c r="AB216" s="40">
        <v>1272.4064785788926</v>
      </c>
      <c r="AC216" s="40">
        <v>1267.9832810867294</v>
      </c>
      <c r="AD216" s="40">
        <v>1262.0856844305122</v>
      </c>
      <c r="AE216" s="40">
        <v>1257.662486938349</v>
      </c>
      <c r="AF216" s="40">
        <v>1253.2392894461861</v>
      </c>
      <c r="AG216" s="40">
        <v>1247.3416927899686</v>
      </c>
      <c r="AH216" s="40">
        <v>1239.969696969697</v>
      </c>
      <c r="AI216" s="40">
        <v>1234.0721003134797</v>
      </c>
      <c r="AJ216" s="40">
        <v>1219.3281086729364</v>
      </c>
      <c r="AK216" s="40">
        <v>1219.3281086729364</v>
      </c>
      <c r="AL216" s="40">
        <v>1219.3281086729364</v>
      </c>
      <c r="AM216" s="40">
        <v>1219.3281086729364</v>
      </c>
      <c r="AN216" s="40">
        <v>1219.3281086729364</v>
      </c>
      <c r="AO216" s="40">
        <v>1219.3281086729364</v>
      </c>
      <c r="AP216" s="40">
        <v>1219.3281086729364</v>
      </c>
      <c r="AQ216" s="40">
        <v>1219.3281086729364</v>
      </c>
      <c r="AR216" s="40">
        <v>1219.3281086729364</v>
      </c>
      <c r="AS216" s="40">
        <v>1219.3281086729364</v>
      </c>
      <c r="AT216" s="40">
        <v>1219.3281086729364</v>
      </c>
      <c r="AU216" s="40">
        <v>1219.3281086729364</v>
      </c>
      <c r="AV216" s="40">
        <v>1219.3281086729364</v>
      </c>
      <c r="AW216" s="40">
        <v>1219.3281086729364</v>
      </c>
      <c r="AX216" s="40">
        <v>1219.3281086729364</v>
      </c>
      <c r="AY216" s="40">
        <v>1219.3281086729364</v>
      </c>
      <c r="AZ216" s="40">
        <v>1219.3281086729364</v>
      </c>
      <c r="BA216" s="40">
        <v>1219.3281086729364</v>
      </c>
      <c r="BB216" s="40">
        <v>1219.3281086729364</v>
      </c>
      <c r="BC216" s="40">
        <v>1219.3281086729364</v>
      </c>
      <c r="BD216" s="41">
        <v>1219.3281086729364</v>
      </c>
    </row>
    <row r="217" spans="3:56" x14ac:dyDescent="0.25">
      <c r="C217" s="42" t="s">
        <v>195</v>
      </c>
      <c r="D217" s="62"/>
      <c r="E217" s="55"/>
      <c r="F217" s="45">
        <v>1052</v>
      </c>
      <c r="G217" s="45">
        <v>1042.0520094562648</v>
      </c>
      <c r="H217" s="45">
        <v>1037.0780141843973</v>
      </c>
      <c r="I217" s="45">
        <v>1015.9385342789598</v>
      </c>
      <c r="J217" s="45">
        <v>1004.7470449172578</v>
      </c>
      <c r="K217" s="45">
        <v>1001.016548463357</v>
      </c>
      <c r="L217" s="45">
        <v>993.55555555555566</v>
      </c>
      <c r="M217" s="45">
        <v>978.6335697399528</v>
      </c>
      <c r="N217" s="45">
        <v>971.17257683215132</v>
      </c>
      <c r="O217" s="45">
        <v>964.95508274231679</v>
      </c>
      <c r="P217" s="45">
        <v>959.98108747044932</v>
      </c>
      <c r="Q217" s="45">
        <v>956.25059101654847</v>
      </c>
      <c r="R217" s="45">
        <v>950.03309692671394</v>
      </c>
      <c r="S217" s="45">
        <v>943.81560283687941</v>
      </c>
      <c r="T217" s="45">
        <v>938.84160756501183</v>
      </c>
      <c r="U217" s="45">
        <v>933.86761229314436</v>
      </c>
      <c r="V217" s="45">
        <v>927.65011820330972</v>
      </c>
      <c r="W217" s="45">
        <v>922.67612293144214</v>
      </c>
      <c r="X217" s="45">
        <v>917.70212765957456</v>
      </c>
      <c r="Y217" s="45">
        <v>913.97163120567382</v>
      </c>
      <c r="Z217" s="45">
        <v>907.75413711583928</v>
      </c>
      <c r="AA217" s="45">
        <v>902.78014184397171</v>
      </c>
      <c r="AB217" s="45">
        <v>897.80614657210401</v>
      </c>
      <c r="AC217" s="45">
        <v>892.83215130023643</v>
      </c>
      <c r="AD217" s="45">
        <v>887.85815602836885</v>
      </c>
      <c r="AE217" s="45">
        <v>884.12765957446811</v>
      </c>
      <c r="AF217" s="45">
        <v>879.15366430260053</v>
      </c>
      <c r="AG217" s="45">
        <v>874.17966903073284</v>
      </c>
      <c r="AH217" s="45">
        <v>869.20567375886526</v>
      </c>
      <c r="AI217" s="45">
        <v>862.98817966903073</v>
      </c>
      <c r="AJ217" s="45">
        <v>853.04018912529546</v>
      </c>
      <c r="AK217" s="45">
        <v>853.04018912529546</v>
      </c>
      <c r="AL217" s="45">
        <v>853.04018912529546</v>
      </c>
      <c r="AM217" s="45">
        <v>853.04018912529546</v>
      </c>
      <c r="AN217" s="45">
        <v>853.04018912529546</v>
      </c>
      <c r="AO217" s="45">
        <v>853.04018912529546</v>
      </c>
      <c r="AP217" s="45">
        <v>853.04018912529546</v>
      </c>
      <c r="AQ217" s="45">
        <v>853.04018912529546</v>
      </c>
      <c r="AR217" s="45">
        <v>853.04018912529546</v>
      </c>
      <c r="AS217" s="45">
        <v>853.04018912529546</v>
      </c>
      <c r="AT217" s="45">
        <v>853.04018912529546</v>
      </c>
      <c r="AU217" s="45">
        <v>853.04018912529546</v>
      </c>
      <c r="AV217" s="45">
        <v>853.04018912529546</v>
      </c>
      <c r="AW217" s="45">
        <v>853.04018912529546</v>
      </c>
      <c r="AX217" s="45">
        <v>853.04018912529546</v>
      </c>
      <c r="AY217" s="45">
        <v>853.04018912529546</v>
      </c>
      <c r="AZ217" s="45">
        <v>853.04018912529546</v>
      </c>
      <c r="BA217" s="45">
        <v>853.04018912529546</v>
      </c>
      <c r="BB217" s="45">
        <v>853.04018912529546</v>
      </c>
      <c r="BC217" s="45">
        <v>853.04018912529546</v>
      </c>
      <c r="BD217" s="46">
        <v>853.04018912529546</v>
      </c>
    </row>
    <row r="218" spans="3:56" x14ac:dyDescent="0.25">
      <c r="C218" s="42" t="s">
        <v>196</v>
      </c>
      <c r="D218" s="62"/>
      <c r="E218" s="55"/>
      <c r="F218" s="45">
        <v>1496</v>
      </c>
      <c r="G218" s="45">
        <v>1496</v>
      </c>
      <c r="H218" s="45">
        <v>1496</v>
      </c>
      <c r="I218" s="45">
        <v>1496</v>
      </c>
      <c r="J218" s="45">
        <v>1496</v>
      </c>
      <c r="K218" s="45">
        <v>1442</v>
      </c>
      <c r="L218" s="45">
        <v>1442</v>
      </c>
      <c r="M218" s="45">
        <v>1442</v>
      </c>
      <c r="N218" s="45">
        <v>1442</v>
      </c>
      <c r="O218" s="45">
        <v>1442</v>
      </c>
      <c r="P218" s="45">
        <v>1290</v>
      </c>
      <c r="Q218" s="45">
        <v>1290</v>
      </c>
      <c r="R218" s="45">
        <v>1290</v>
      </c>
      <c r="S218" s="45">
        <v>1290</v>
      </c>
      <c r="T218" s="45">
        <v>1290</v>
      </c>
      <c r="U218" s="45">
        <v>1187</v>
      </c>
      <c r="V218" s="45">
        <v>1187</v>
      </c>
      <c r="W218" s="45">
        <v>1187</v>
      </c>
      <c r="X218" s="45">
        <v>1187</v>
      </c>
      <c r="Y218" s="45">
        <v>1187</v>
      </c>
      <c r="Z218" s="45">
        <v>1026</v>
      </c>
      <c r="AA218" s="45">
        <v>1026</v>
      </c>
      <c r="AB218" s="45">
        <v>1026</v>
      </c>
      <c r="AC218" s="45">
        <v>1026</v>
      </c>
      <c r="AD218" s="45">
        <v>1026</v>
      </c>
      <c r="AE218" s="45">
        <v>916.99999999999989</v>
      </c>
      <c r="AF218" s="45">
        <v>916.99999999999989</v>
      </c>
      <c r="AG218" s="45">
        <v>916.99999999999989</v>
      </c>
      <c r="AH218" s="45">
        <v>916.99999999999989</v>
      </c>
      <c r="AI218" s="45">
        <v>916.99999999999989</v>
      </c>
      <c r="AJ218" s="45">
        <v>801</v>
      </c>
      <c r="AK218" s="45">
        <v>801</v>
      </c>
      <c r="AL218" s="45">
        <v>801</v>
      </c>
      <c r="AM218" s="45">
        <v>801</v>
      </c>
      <c r="AN218" s="45">
        <v>801</v>
      </c>
      <c r="AO218" s="45">
        <v>801</v>
      </c>
      <c r="AP218" s="45">
        <v>801</v>
      </c>
      <c r="AQ218" s="45">
        <v>801</v>
      </c>
      <c r="AR218" s="45">
        <v>801</v>
      </c>
      <c r="AS218" s="45">
        <v>801</v>
      </c>
      <c r="AT218" s="45">
        <v>801</v>
      </c>
      <c r="AU218" s="45">
        <v>801</v>
      </c>
      <c r="AV218" s="45">
        <v>801</v>
      </c>
      <c r="AW218" s="45">
        <v>801</v>
      </c>
      <c r="AX218" s="45">
        <v>801</v>
      </c>
      <c r="AY218" s="45">
        <v>801</v>
      </c>
      <c r="AZ218" s="45">
        <v>801</v>
      </c>
      <c r="BA218" s="45">
        <v>801</v>
      </c>
      <c r="BB218" s="45">
        <v>801</v>
      </c>
      <c r="BC218" s="45">
        <v>801</v>
      </c>
      <c r="BD218" s="46">
        <v>801</v>
      </c>
    </row>
    <row r="219" spans="3:56" x14ac:dyDescent="0.25">
      <c r="C219" s="42" t="s">
        <v>183</v>
      </c>
      <c r="D219" s="62"/>
      <c r="E219" s="55"/>
      <c r="F219" s="45">
        <v>6314.8199999999988</v>
      </c>
      <c r="G219" s="45">
        <v>6275.3555747146147</v>
      </c>
      <c r="H219" s="45">
        <v>6235.8911494292324</v>
      </c>
      <c r="I219" s="45">
        <v>6196.4267241438474</v>
      </c>
      <c r="J219" s="45">
        <v>6013.4910112742054</v>
      </c>
      <c r="K219" s="45">
        <v>5974.5061207723447</v>
      </c>
      <c r="L219" s="45">
        <v>5935.5225158079638</v>
      </c>
      <c r="M219" s="45">
        <v>5896.5361919110146</v>
      </c>
      <c r="N219" s="45">
        <v>5857.5518559884631</v>
      </c>
      <c r="O219" s="45">
        <v>5818.5657463438829</v>
      </c>
      <c r="P219" s="45">
        <v>5779.5786205613422</v>
      </c>
      <c r="Q219" s="45">
        <v>5740.5913952453448</v>
      </c>
      <c r="R219" s="45">
        <v>5701.6040265239908</v>
      </c>
      <c r="S219" s="45">
        <v>5662.6210751937233</v>
      </c>
      <c r="T219" s="45">
        <v>5623.6307971630476</v>
      </c>
      <c r="U219" s="45">
        <v>5584.6454707621615</v>
      </c>
      <c r="V219" s="45">
        <v>5545.6591443528387</v>
      </c>
      <c r="W219" s="45">
        <v>5506.6758590547279</v>
      </c>
      <c r="X219" s="45">
        <v>5467.689204006726</v>
      </c>
      <c r="Y219" s="45">
        <v>5428.7039085425595</v>
      </c>
      <c r="Z219" s="45">
        <v>5389.7187751176116</v>
      </c>
      <c r="AA219" s="45">
        <v>5350.7291106330822</v>
      </c>
      <c r="AB219" s="45">
        <v>5311.7422898666191</v>
      </c>
      <c r="AC219" s="45">
        <v>5272.7563018339179</v>
      </c>
      <c r="AD219" s="45">
        <v>5233.7705556520632</v>
      </c>
      <c r="AE219" s="45">
        <v>5194.7888853628892</v>
      </c>
      <c r="AF219" s="45">
        <v>5155.8024145474037</v>
      </c>
      <c r="AG219" s="45">
        <v>5116.8165022836383</v>
      </c>
      <c r="AH219" s="45">
        <v>5077.8273654349114</v>
      </c>
      <c r="AI219" s="45">
        <v>5038.8415306721199</v>
      </c>
      <c r="AJ219" s="45">
        <v>4999.8558333073734</v>
      </c>
      <c r="AK219" s="45">
        <v>4999.8558333073734</v>
      </c>
      <c r="AL219" s="45">
        <v>4999.8558333073734</v>
      </c>
      <c r="AM219" s="45">
        <v>4999.8558333073734</v>
      </c>
      <c r="AN219" s="45">
        <v>4999.8558333073734</v>
      </c>
      <c r="AO219" s="45">
        <v>4999.8558333073734</v>
      </c>
      <c r="AP219" s="45">
        <v>4999.8558333073734</v>
      </c>
      <c r="AQ219" s="45">
        <v>4999.8558333073734</v>
      </c>
      <c r="AR219" s="45">
        <v>4999.8558333073734</v>
      </c>
      <c r="AS219" s="45">
        <v>4999.8558333073734</v>
      </c>
      <c r="AT219" s="45">
        <v>4999.8558333073734</v>
      </c>
      <c r="AU219" s="45">
        <v>4999.8558333073734</v>
      </c>
      <c r="AV219" s="45">
        <v>4999.8558333073734</v>
      </c>
      <c r="AW219" s="45">
        <v>4999.8558333073734</v>
      </c>
      <c r="AX219" s="45">
        <v>4999.8558333073734</v>
      </c>
      <c r="AY219" s="45">
        <v>4999.8558333073734</v>
      </c>
      <c r="AZ219" s="45">
        <v>4999.8558333073734</v>
      </c>
      <c r="BA219" s="45">
        <v>4999.8558333073734</v>
      </c>
      <c r="BB219" s="45">
        <v>4999.8558333073734</v>
      </c>
      <c r="BC219" s="45">
        <v>4999.8558333073734</v>
      </c>
      <c r="BD219" s="46">
        <v>4999.8558333073734</v>
      </c>
    </row>
    <row r="220" spans="3:56" x14ac:dyDescent="0.25">
      <c r="C220" s="47" t="s">
        <v>184</v>
      </c>
      <c r="D220" s="63"/>
      <c r="E220" s="56"/>
      <c r="F220" s="51"/>
      <c r="G220" s="51"/>
      <c r="H220" s="51"/>
      <c r="I220" s="51"/>
      <c r="J220" s="51"/>
      <c r="K220" s="51"/>
      <c r="L220" s="51"/>
      <c r="M220" s="51"/>
      <c r="N220" s="51"/>
      <c r="O220" s="51"/>
      <c r="P220" s="51"/>
      <c r="Q220" s="51"/>
      <c r="R220" s="51"/>
      <c r="S220" s="51"/>
      <c r="T220" s="51"/>
      <c r="U220" s="51"/>
      <c r="V220" s="51"/>
      <c r="W220" s="51"/>
      <c r="X220" s="51"/>
      <c r="Y220" s="51"/>
      <c r="Z220" s="51"/>
      <c r="AA220" s="51"/>
      <c r="AB220" s="51"/>
      <c r="AC220" s="51"/>
      <c r="AD220" s="51"/>
      <c r="AE220" s="51"/>
      <c r="AF220" s="51"/>
      <c r="AG220" s="51"/>
      <c r="AH220" s="51"/>
      <c r="AI220" s="51"/>
      <c r="AJ220" s="51"/>
      <c r="AK220" s="51"/>
      <c r="AL220" s="51"/>
      <c r="AM220" s="51"/>
      <c r="AN220" s="51"/>
      <c r="AO220" s="51"/>
      <c r="AP220" s="51"/>
      <c r="AQ220" s="51"/>
      <c r="AR220" s="51"/>
      <c r="AS220" s="51"/>
      <c r="AT220" s="51"/>
      <c r="AU220" s="51"/>
      <c r="AV220" s="51"/>
      <c r="AW220" s="51"/>
      <c r="AX220" s="51"/>
      <c r="AY220" s="51"/>
      <c r="AZ220" s="51"/>
      <c r="BA220" s="51"/>
      <c r="BB220" s="51"/>
      <c r="BC220" s="51"/>
      <c r="BD220" s="52"/>
    </row>
    <row r="221" spans="3:56" x14ac:dyDescent="0.25">
      <c r="C221" s="42" t="s">
        <v>197</v>
      </c>
      <c r="D221" s="62"/>
      <c r="E221" s="55"/>
      <c r="F221" s="45">
        <v>1359.4560000000001</v>
      </c>
      <c r="G221" s="45">
        <v>1359.4560000000001</v>
      </c>
      <c r="H221" s="45">
        <v>1359.4560000000001</v>
      </c>
      <c r="I221" s="45">
        <v>1359.4560000000001</v>
      </c>
      <c r="J221" s="45">
        <v>1359.4560000000001</v>
      </c>
      <c r="K221" s="45">
        <v>1359.4560000000001</v>
      </c>
      <c r="L221" s="45">
        <v>1359.4560000000001</v>
      </c>
      <c r="M221" s="45">
        <v>1359.4560000000001</v>
      </c>
      <c r="N221" s="45">
        <v>1359.4560000000001</v>
      </c>
      <c r="O221" s="45">
        <v>1359.4560000000001</v>
      </c>
      <c r="P221" s="45">
        <v>1359.4560000000001</v>
      </c>
      <c r="Q221" s="45">
        <v>1359.4560000000001</v>
      </c>
      <c r="R221" s="45">
        <v>1359.4560000000001</v>
      </c>
      <c r="S221" s="45">
        <v>1359.4560000000001</v>
      </c>
      <c r="T221" s="45">
        <v>1359.4560000000001</v>
      </c>
      <c r="U221" s="45">
        <v>1359.4560000000001</v>
      </c>
      <c r="V221" s="45">
        <v>1359.4560000000001</v>
      </c>
      <c r="W221" s="45">
        <v>1359.4560000000001</v>
      </c>
      <c r="X221" s="45">
        <v>1359.4560000000001</v>
      </c>
      <c r="Y221" s="45">
        <v>1359.4560000000001</v>
      </c>
      <c r="Z221" s="45">
        <v>1359.4560000000001</v>
      </c>
      <c r="AA221" s="45">
        <v>1359.4560000000001</v>
      </c>
      <c r="AB221" s="45">
        <v>1359.4560000000001</v>
      </c>
      <c r="AC221" s="45">
        <v>1359.4560000000001</v>
      </c>
      <c r="AD221" s="45">
        <v>1359.4560000000001</v>
      </c>
      <c r="AE221" s="45">
        <v>1359.4560000000001</v>
      </c>
      <c r="AF221" s="45">
        <v>1359.4560000000001</v>
      </c>
      <c r="AG221" s="45">
        <v>1359.4560000000001</v>
      </c>
      <c r="AH221" s="45">
        <v>1359.4560000000001</v>
      </c>
      <c r="AI221" s="45">
        <v>1359.4560000000001</v>
      </c>
      <c r="AJ221" s="45">
        <v>1359.4560000000001</v>
      </c>
      <c r="AK221" s="45">
        <v>1359.4560000000001</v>
      </c>
      <c r="AL221" s="45">
        <v>1359.4560000000001</v>
      </c>
      <c r="AM221" s="45">
        <v>1359.4560000000001</v>
      </c>
      <c r="AN221" s="45">
        <v>1359.4560000000001</v>
      </c>
      <c r="AO221" s="45">
        <v>1359.4560000000001</v>
      </c>
      <c r="AP221" s="45">
        <v>1359.4560000000001</v>
      </c>
      <c r="AQ221" s="45">
        <v>1359.4560000000001</v>
      </c>
      <c r="AR221" s="45">
        <v>1359.4560000000001</v>
      </c>
      <c r="AS221" s="45">
        <v>1359.4560000000001</v>
      </c>
      <c r="AT221" s="45">
        <v>1359.4560000000001</v>
      </c>
      <c r="AU221" s="45">
        <v>1359.4560000000001</v>
      </c>
      <c r="AV221" s="45">
        <v>1359.4560000000001</v>
      </c>
      <c r="AW221" s="45">
        <v>1359.4560000000001</v>
      </c>
      <c r="AX221" s="45">
        <v>1359.4560000000001</v>
      </c>
      <c r="AY221" s="45">
        <v>1359.4560000000001</v>
      </c>
      <c r="AZ221" s="45">
        <v>1359.4560000000001</v>
      </c>
      <c r="BA221" s="45">
        <v>1359.4560000000001</v>
      </c>
      <c r="BB221" s="45">
        <v>1359.4560000000001</v>
      </c>
      <c r="BC221" s="45">
        <v>1359.4560000000001</v>
      </c>
      <c r="BD221" s="46">
        <v>1359.4560000000001</v>
      </c>
    </row>
    <row r="222" spans="3:56" x14ac:dyDescent="0.25">
      <c r="C222" s="42" t="s">
        <v>198</v>
      </c>
      <c r="D222" s="62"/>
      <c r="E222" s="55"/>
      <c r="F222" s="45">
        <v>124.19</v>
      </c>
      <c r="G222" s="45">
        <v>124.19</v>
      </c>
      <c r="H222" s="45">
        <v>124.19</v>
      </c>
      <c r="I222" s="45">
        <v>124.19</v>
      </c>
      <c r="J222" s="45">
        <v>124.19000000000003</v>
      </c>
      <c r="K222" s="45">
        <v>121.70619999999998</v>
      </c>
      <c r="L222" s="45">
        <v>117.98050000000001</v>
      </c>
      <c r="M222" s="45">
        <v>113.0129</v>
      </c>
      <c r="N222" s="45">
        <v>105.56150000000001</v>
      </c>
      <c r="O222" s="45">
        <v>95.626300000000001</v>
      </c>
      <c r="P222" s="45">
        <v>84.449200000000005</v>
      </c>
      <c r="Q222" s="45">
        <v>74.513999999999996</v>
      </c>
      <c r="R222" s="45">
        <v>62.094999999999999</v>
      </c>
      <c r="S222" s="45">
        <v>52.159799999999997</v>
      </c>
      <c r="T222" s="45">
        <v>44.70839999999999</v>
      </c>
      <c r="U222" s="45">
        <v>42.029948178510736</v>
      </c>
      <c r="V222" s="45">
        <v>41.469845843801259</v>
      </c>
      <c r="W222" s="45">
        <v>40.909743509091676</v>
      </c>
      <c r="X222" s="45">
        <v>40.349641174382249</v>
      </c>
      <c r="Y222" s="45">
        <v>39.789538839672815</v>
      </c>
      <c r="Z222" s="45">
        <v>39.229436504963246</v>
      </c>
      <c r="AA222" s="45">
        <v>38.669334170253762</v>
      </c>
      <c r="AB222" s="45">
        <v>38.1092318355442</v>
      </c>
      <c r="AC222" s="45">
        <v>37.549129500834766</v>
      </c>
      <c r="AD222" s="45">
        <v>36.989027166125332</v>
      </c>
      <c r="AE222" s="45">
        <v>36.428924831415749</v>
      </c>
      <c r="AF222" s="45">
        <v>35.868822496706272</v>
      </c>
      <c r="AG222" s="45">
        <v>35.308720161996703</v>
      </c>
      <c r="AH222" s="45">
        <v>34.748617827287269</v>
      </c>
      <c r="AI222" s="45">
        <v>34.188515492577842</v>
      </c>
      <c r="AJ222" s="45">
        <v>33.628413157868266</v>
      </c>
      <c r="AK222" s="45">
        <v>33.068310823158683</v>
      </c>
      <c r="AL222" s="45">
        <v>32.508208488449107</v>
      </c>
      <c r="AM222" s="45">
        <v>31.948106153739527</v>
      </c>
      <c r="AN222" s="45">
        <v>31.388003819029947</v>
      </c>
      <c r="AO222" s="45">
        <v>30.827901484320371</v>
      </c>
      <c r="AP222" s="45">
        <v>30.267799149610791</v>
      </c>
      <c r="AQ222" s="45">
        <v>29.707696814901212</v>
      </c>
      <c r="AR222" s="45">
        <v>29.147594480191632</v>
      </c>
      <c r="AS222" s="45">
        <v>28.587492145482056</v>
      </c>
      <c r="AT222" s="45">
        <v>28.027389810772476</v>
      </c>
      <c r="AU222" s="45">
        <v>27.467287476062896</v>
      </c>
      <c r="AV222" s="45">
        <v>26.90718514135332</v>
      </c>
      <c r="AW222" s="45">
        <v>26.347082806643741</v>
      </c>
      <c r="AX222" s="45">
        <v>25.786980471934161</v>
      </c>
      <c r="AY222" s="45">
        <v>25.226878137224581</v>
      </c>
      <c r="AZ222" s="45">
        <v>24.666775802515005</v>
      </c>
      <c r="BA222" s="45">
        <v>24.106673467805425</v>
      </c>
      <c r="BB222" s="45">
        <v>23.546571133095846</v>
      </c>
      <c r="BC222" s="45">
        <v>22.986468798386266</v>
      </c>
      <c r="BD222" s="46">
        <v>22.42636646367669</v>
      </c>
    </row>
    <row r="223" spans="3:56" x14ac:dyDescent="0.25">
      <c r="C223" s="42" t="s">
        <v>199</v>
      </c>
      <c r="D223" s="62"/>
      <c r="E223" s="55"/>
      <c r="F223" s="45">
        <v>135.94559999999998</v>
      </c>
      <c r="G223" s="45">
        <v>135.94559999999998</v>
      </c>
      <c r="H223" s="45">
        <v>135.94559999999998</v>
      </c>
      <c r="I223" s="45">
        <v>135.94559999999998</v>
      </c>
      <c r="J223" s="45">
        <v>135.94559999999998</v>
      </c>
      <c r="K223" s="45">
        <v>135.94559999999998</v>
      </c>
      <c r="L223" s="45">
        <v>135.94559999999998</v>
      </c>
      <c r="M223" s="45">
        <v>135.94559999999998</v>
      </c>
      <c r="N223" s="45">
        <v>135.94559999999998</v>
      </c>
      <c r="O223" s="45">
        <v>135.94559999999998</v>
      </c>
      <c r="P223" s="45">
        <v>135.94559999999998</v>
      </c>
      <c r="Q223" s="45">
        <v>135.94559999999998</v>
      </c>
      <c r="R223" s="45">
        <v>135.94559999999998</v>
      </c>
      <c r="S223" s="45">
        <v>135.94559999999998</v>
      </c>
      <c r="T223" s="45">
        <v>135.94559999999998</v>
      </c>
      <c r="U223" s="45">
        <v>135.94559999999998</v>
      </c>
      <c r="V223" s="45">
        <v>135.94559999999998</v>
      </c>
      <c r="W223" s="45">
        <v>135.94559999999998</v>
      </c>
      <c r="X223" s="45">
        <v>135.94559999999998</v>
      </c>
      <c r="Y223" s="45">
        <v>135.94559999999998</v>
      </c>
      <c r="Z223" s="45">
        <v>135.94559999999998</v>
      </c>
      <c r="AA223" s="45">
        <v>135.94559999999998</v>
      </c>
      <c r="AB223" s="45">
        <v>135.94559999999998</v>
      </c>
      <c r="AC223" s="45">
        <v>135.94559999999998</v>
      </c>
      <c r="AD223" s="45">
        <v>135.94559999999998</v>
      </c>
      <c r="AE223" s="45">
        <v>135.94559999999998</v>
      </c>
      <c r="AF223" s="45">
        <v>135.94559999999998</v>
      </c>
      <c r="AG223" s="45">
        <v>135.94559999999998</v>
      </c>
      <c r="AH223" s="45">
        <v>135.94559999999998</v>
      </c>
      <c r="AI223" s="45">
        <v>135.94559999999998</v>
      </c>
      <c r="AJ223" s="45">
        <v>135.94559999999998</v>
      </c>
      <c r="AK223" s="45">
        <v>135.94559999999998</v>
      </c>
      <c r="AL223" s="45">
        <v>135.94559999999998</v>
      </c>
      <c r="AM223" s="45">
        <v>135.94559999999998</v>
      </c>
      <c r="AN223" s="45">
        <v>135.94559999999998</v>
      </c>
      <c r="AO223" s="45">
        <v>135.94559999999998</v>
      </c>
      <c r="AP223" s="45">
        <v>135.94559999999998</v>
      </c>
      <c r="AQ223" s="45">
        <v>135.94559999999998</v>
      </c>
      <c r="AR223" s="45">
        <v>135.94559999999998</v>
      </c>
      <c r="AS223" s="45">
        <v>135.94559999999998</v>
      </c>
      <c r="AT223" s="45">
        <v>135.94559999999998</v>
      </c>
      <c r="AU223" s="45">
        <v>135.94559999999998</v>
      </c>
      <c r="AV223" s="45">
        <v>135.94559999999998</v>
      </c>
      <c r="AW223" s="45">
        <v>135.94559999999998</v>
      </c>
      <c r="AX223" s="45">
        <v>135.94559999999998</v>
      </c>
      <c r="AY223" s="45">
        <v>135.94559999999998</v>
      </c>
      <c r="AZ223" s="45">
        <v>135.94559999999998</v>
      </c>
      <c r="BA223" s="45">
        <v>135.94559999999998</v>
      </c>
      <c r="BB223" s="45">
        <v>135.94559999999998</v>
      </c>
      <c r="BC223" s="45">
        <v>135.94559999999998</v>
      </c>
      <c r="BD223" s="46">
        <v>135.94559999999998</v>
      </c>
    </row>
    <row r="224" spans="3:56" x14ac:dyDescent="0.25">
      <c r="C224" s="47" t="s">
        <v>200</v>
      </c>
      <c r="D224" s="63"/>
      <c r="E224" s="56"/>
      <c r="F224" s="51">
        <v>290.69</v>
      </c>
      <c r="G224" s="51">
        <v>290.69</v>
      </c>
      <c r="H224" s="51">
        <v>290.69</v>
      </c>
      <c r="I224" s="51">
        <v>290.69</v>
      </c>
      <c r="J224" s="51">
        <v>290.69000000000005</v>
      </c>
      <c r="K224" s="51">
        <v>284.87619999999998</v>
      </c>
      <c r="L224" s="51">
        <v>276.15550000000002</v>
      </c>
      <c r="M224" s="51">
        <v>264.52789999999999</v>
      </c>
      <c r="N224" s="51">
        <v>247.08650000000003</v>
      </c>
      <c r="O224" s="51">
        <v>223.8313</v>
      </c>
      <c r="P224" s="51">
        <v>197.66920000000002</v>
      </c>
      <c r="Q224" s="51">
        <v>174.41399999999999</v>
      </c>
      <c r="R224" s="51">
        <v>145.345</v>
      </c>
      <c r="S224" s="51">
        <v>122.0898</v>
      </c>
      <c r="T224" s="51">
        <v>104.64839999999998</v>
      </c>
      <c r="U224" s="51">
        <v>98.378980884220042</v>
      </c>
      <c r="V224" s="51">
        <v>97.067956263262644</v>
      </c>
      <c r="W224" s="51">
        <v>95.75693164230502</v>
      </c>
      <c r="X224" s="51">
        <v>94.44590702134775</v>
      </c>
      <c r="Y224" s="51">
        <v>93.134882400390453</v>
      </c>
      <c r="Z224" s="51">
        <v>91.823857779432856</v>
      </c>
      <c r="AA224" s="51">
        <v>90.512833158475445</v>
      </c>
      <c r="AB224" s="51">
        <v>89.201808537517863</v>
      </c>
      <c r="AC224" s="51">
        <v>87.890783916560565</v>
      </c>
      <c r="AD224" s="51">
        <v>86.579759295603282</v>
      </c>
      <c r="AE224" s="51">
        <v>85.268734674645657</v>
      </c>
      <c r="AF224" s="51">
        <v>83.957710053688274</v>
      </c>
      <c r="AG224" s="51">
        <v>82.646685432730663</v>
      </c>
      <c r="AH224" s="51">
        <v>81.33566081177338</v>
      </c>
      <c r="AI224" s="51">
        <v>80.024636190816111</v>
      </c>
      <c r="AJ224" s="51">
        <v>78.713611569858486</v>
      </c>
      <c r="AK224" s="51">
        <v>77.402586948900861</v>
      </c>
      <c r="AL224" s="51">
        <v>76.091562327943237</v>
      </c>
      <c r="AM224" s="51">
        <v>74.780537706985612</v>
      </c>
      <c r="AN224" s="51">
        <v>73.469513086027987</v>
      </c>
      <c r="AO224" s="51">
        <v>72.158488465070363</v>
      </c>
      <c r="AP224" s="51">
        <v>70.847463844112738</v>
      </c>
      <c r="AQ224" s="51">
        <v>69.536439223155114</v>
      </c>
      <c r="AR224" s="51">
        <v>68.225414602197489</v>
      </c>
      <c r="AS224" s="51">
        <v>66.914389981239864</v>
      </c>
      <c r="AT224" s="51">
        <v>65.60336536028224</v>
      </c>
      <c r="AU224" s="51">
        <v>64.292340739324615</v>
      </c>
      <c r="AV224" s="51">
        <v>62.981316118366991</v>
      </c>
      <c r="AW224" s="51">
        <v>61.670291497409366</v>
      </c>
      <c r="AX224" s="51">
        <v>60.359266876451741</v>
      </c>
      <c r="AY224" s="51">
        <v>59.04824225549411</v>
      </c>
      <c r="AZ224" s="51">
        <v>57.737217634536485</v>
      </c>
      <c r="BA224" s="51">
        <v>56.42619301357886</v>
      </c>
      <c r="BB224" s="51">
        <v>55.115168392621236</v>
      </c>
      <c r="BC224" s="51">
        <v>53.804143771663611</v>
      </c>
      <c r="BD224" s="52">
        <v>52.493119150705986</v>
      </c>
    </row>
    <row r="225" spans="3:61" x14ac:dyDescent="0.25">
      <c r="D225" s="58"/>
    </row>
    <row r="226" spans="3:61" x14ac:dyDescent="0.25">
      <c r="C226" s="60" t="s">
        <v>201</v>
      </c>
      <c r="D226" s="58"/>
    </row>
    <row r="227" spans="3:61" x14ac:dyDescent="0.25">
      <c r="C227" s="31" t="s">
        <v>202</v>
      </c>
      <c r="D227" s="30" t="s">
        <v>190</v>
      </c>
      <c r="E227" s="32" t="s">
        <v>203</v>
      </c>
      <c r="F227" s="34">
        <v>2020</v>
      </c>
      <c r="G227" s="34">
        <v>2021</v>
      </c>
      <c r="H227" s="34">
        <v>2022</v>
      </c>
      <c r="I227" s="34">
        <v>2023</v>
      </c>
      <c r="J227" s="34">
        <v>2024</v>
      </c>
      <c r="K227" s="34">
        <v>2025</v>
      </c>
      <c r="L227" s="34">
        <v>2026</v>
      </c>
      <c r="M227" s="34">
        <v>2027</v>
      </c>
      <c r="N227" s="34">
        <v>2028</v>
      </c>
      <c r="O227" s="34">
        <v>2029</v>
      </c>
      <c r="P227" s="34">
        <v>2030</v>
      </c>
      <c r="Q227" s="34">
        <v>2031</v>
      </c>
      <c r="R227" s="34">
        <v>2032</v>
      </c>
      <c r="S227" s="34">
        <v>2033</v>
      </c>
      <c r="T227" s="34">
        <v>2034</v>
      </c>
      <c r="U227" s="34">
        <v>2035</v>
      </c>
      <c r="V227" s="34">
        <v>2036</v>
      </c>
      <c r="W227" s="34">
        <v>2037</v>
      </c>
      <c r="X227" s="34">
        <v>2038</v>
      </c>
      <c r="Y227" s="34">
        <v>2039</v>
      </c>
      <c r="Z227" s="34">
        <v>2040</v>
      </c>
      <c r="AA227" s="34">
        <v>2041</v>
      </c>
      <c r="AB227" s="34">
        <v>2042</v>
      </c>
      <c r="AC227" s="34">
        <v>2043</v>
      </c>
      <c r="AD227" s="34">
        <v>2044</v>
      </c>
      <c r="AE227" s="34">
        <v>2045</v>
      </c>
      <c r="AF227" s="34">
        <v>2046</v>
      </c>
      <c r="AG227" s="34">
        <v>2047</v>
      </c>
      <c r="AH227" s="34">
        <v>2048</v>
      </c>
      <c r="AI227" s="34">
        <v>2049</v>
      </c>
      <c r="AJ227" s="34">
        <v>2050</v>
      </c>
      <c r="AK227" s="34">
        <v>2051</v>
      </c>
      <c r="AL227" s="34">
        <v>2052</v>
      </c>
      <c r="AM227" s="34">
        <v>2053</v>
      </c>
      <c r="AN227" s="34">
        <v>2054</v>
      </c>
      <c r="AO227" s="34">
        <v>2055</v>
      </c>
      <c r="AP227" s="34">
        <v>2056</v>
      </c>
      <c r="AQ227" s="34">
        <v>2057</v>
      </c>
      <c r="AR227" s="34">
        <v>2058</v>
      </c>
      <c r="AS227" s="34">
        <v>2059</v>
      </c>
      <c r="AT227" s="34">
        <v>2060</v>
      </c>
      <c r="AU227" s="34">
        <v>2061</v>
      </c>
      <c r="AV227" s="34">
        <v>2062</v>
      </c>
      <c r="AW227" s="34">
        <v>2063</v>
      </c>
      <c r="AX227" s="34">
        <v>2064</v>
      </c>
      <c r="AY227" s="34">
        <v>2065</v>
      </c>
      <c r="AZ227" s="34">
        <v>2066</v>
      </c>
      <c r="BA227" s="34">
        <v>2067</v>
      </c>
      <c r="BB227" s="34">
        <v>2068</v>
      </c>
      <c r="BC227" s="34">
        <v>2069</v>
      </c>
      <c r="BD227" s="35">
        <v>2070</v>
      </c>
    </row>
    <row r="228" spans="3:61" x14ac:dyDescent="0.3">
      <c r="C228" s="36" t="s">
        <v>92</v>
      </c>
      <c r="D228" s="54" t="s">
        <v>93</v>
      </c>
      <c r="E228" s="64">
        <v>0.97218253888462502</v>
      </c>
      <c r="F228" s="39">
        <v>1372.4880731248204</v>
      </c>
      <c r="G228" s="40">
        <v>1324.422827335497</v>
      </c>
      <c r="H228" s="40">
        <v>1276.3575815461734</v>
      </c>
      <c r="I228" s="40">
        <v>1228.2923357568504</v>
      </c>
      <c r="J228" s="40">
        <v>1180.2270899675268</v>
      </c>
      <c r="K228" s="40">
        <v>1132.1618441782034</v>
      </c>
      <c r="L228" s="40">
        <v>1084.09659838888</v>
      </c>
      <c r="M228" s="40">
        <v>1036.0313525995564</v>
      </c>
      <c r="N228" s="40">
        <v>987.96610681023333</v>
      </c>
      <c r="O228" s="40">
        <v>939.90086102090982</v>
      </c>
      <c r="P228" s="40">
        <v>891.83561523158642</v>
      </c>
      <c r="Q228" s="40">
        <v>882.91725907927048</v>
      </c>
      <c r="R228" s="40">
        <v>873.99890292695477</v>
      </c>
      <c r="S228" s="40">
        <v>865.08054677463883</v>
      </c>
      <c r="T228" s="40">
        <v>856.1621906223229</v>
      </c>
      <c r="U228" s="40">
        <v>847.24383447000707</v>
      </c>
      <c r="V228" s="40">
        <v>838.32547831769136</v>
      </c>
      <c r="W228" s="40">
        <v>829.40712216537543</v>
      </c>
      <c r="X228" s="40">
        <v>820.48876601305949</v>
      </c>
      <c r="Y228" s="40">
        <v>811.57040986074355</v>
      </c>
      <c r="Z228" s="40">
        <v>802.65205370842784</v>
      </c>
      <c r="AA228" s="40">
        <v>793.73369755611191</v>
      </c>
      <c r="AB228" s="40">
        <v>784.81534140379608</v>
      </c>
      <c r="AC228" s="40">
        <v>775.89698525148026</v>
      </c>
      <c r="AD228" s="40">
        <v>766.97862909916432</v>
      </c>
      <c r="AE228" s="40">
        <v>758.0602729468485</v>
      </c>
      <c r="AF228" s="40">
        <v>749.14191679453256</v>
      </c>
      <c r="AG228" s="40">
        <v>740.22356064221674</v>
      </c>
      <c r="AH228" s="40">
        <v>731.3052044899008</v>
      </c>
      <c r="AI228" s="40">
        <v>722.38684833758498</v>
      </c>
      <c r="AJ228" s="40">
        <v>713.46849218526927</v>
      </c>
      <c r="AK228" s="40">
        <v>713.46849218526927</v>
      </c>
      <c r="AL228" s="40">
        <v>713.46849218526927</v>
      </c>
      <c r="AM228" s="40">
        <v>713.46849218526927</v>
      </c>
      <c r="AN228" s="40">
        <v>713.46849218526927</v>
      </c>
      <c r="AO228" s="40">
        <v>713.46849218526927</v>
      </c>
      <c r="AP228" s="40">
        <v>713.46849218526927</v>
      </c>
      <c r="AQ228" s="40">
        <v>713.46849218526927</v>
      </c>
      <c r="AR228" s="40">
        <v>713.46849218526927</v>
      </c>
      <c r="AS228" s="40">
        <v>713.46849218526927</v>
      </c>
      <c r="AT228" s="40">
        <v>713.46849218526927</v>
      </c>
      <c r="AU228" s="40">
        <v>713.46849218526927</v>
      </c>
      <c r="AV228" s="40">
        <v>713.46849218526927</v>
      </c>
      <c r="AW228" s="40">
        <v>713.46849218526927</v>
      </c>
      <c r="AX228" s="40">
        <v>713.46849218526927</v>
      </c>
      <c r="AY228" s="40">
        <v>713.46849218526927</v>
      </c>
      <c r="AZ228" s="40">
        <v>713.46849218526927</v>
      </c>
      <c r="BA228" s="40">
        <v>713.46849218526927</v>
      </c>
      <c r="BB228" s="40">
        <v>713.46849218526927</v>
      </c>
      <c r="BC228" s="40">
        <v>713.46849218526927</v>
      </c>
      <c r="BD228" s="41">
        <v>713.46849218526927</v>
      </c>
      <c r="BI228" s="45"/>
    </row>
    <row r="229" spans="3:61" x14ac:dyDescent="0.3">
      <c r="C229" s="42" t="s">
        <v>94</v>
      </c>
      <c r="D229" s="55" t="s">
        <v>93</v>
      </c>
      <c r="E229" s="64">
        <v>0.95513638040525017</v>
      </c>
      <c r="F229" s="44">
        <v>1348.4229945312684</v>
      </c>
      <c r="G229" s="45">
        <v>1301.2005203041815</v>
      </c>
      <c r="H229" s="45">
        <v>1253.9780460770944</v>
      </c>
      <c r="I229" s="45">
        <v>1206.755571850008</v>
      </c>
      <c r="J229" s="45">
        <v>1159.5330976229209</v>
      </c>
      <c r="K229" s="45">
        <v>1112.3106233958342</v>
      </c>
      <c r="L229" s="45">
        <v>1065.0881491687473</v>
      </c>
      <c r="M229" s="45">
        <v>1017.8656749416602</v>
      </c>
      <c r="N229" s="45">
        <v>970.64320071457382</v>
      </c>
      <c r="O229" s="45">
        <v>923.42072648748683</v>
      </c>
      <c r="P229" s="45">
        <v>876.19825226040007</v>
      </c>
      <c r="Q229" s="45">
        <v>867.43626973779601</v>
      </c>
      <c r="R229" s="45">
        <v>858.67428721519207</v>
      </c>
      <c r="S229" s="45">
        <v>849.91230469258812</v>
      </c>
      <c r="T229" s="45">
        <v>841.15032216998407</v>
      </c>
      <c r="U229" s="45">
        <v>832.38833964738001</v>
      </c>
      <c r="V229" s="45">
        <v>823.62635712477618</v>
      </c>
      <c r="W229" s="45">
        <v>814.86437460217201</v>
      </c>
      <c r="X229" s="45">
        <v>806.10239207956806</v>
      </c>
      <c r="Y229" s="45">
        <v>797.340409556964</v>
      </c>
      <c r="Z229" s="45">
        <v>788.57842703436006</v>
      </c>
      <c r="AA229" s="45">
        <v>779.816444511756</v>
      </c>
      <c r="AB229" s="45">
        <v>771.05446198915206</v>
      </c>
      <c r="AC229" s="45">
        <v>762.29247946654812</v>
      </c>
      <c r="AD229" s="45">
        <v>753.53049694394406</v>
      </c>
      <c r="AE229" s="45">
        <v>744.76851442134011</v>
      </c>
      <c r="AF229" s="45">
        <v>736.00653189873594</v>
      </c>
      <c r="AG229" s="45">
        <v>727.24454937613211</v>
      </c>
      <c r="AH229" s="45">
        <v>718.48256685352794</v>
      </c>
      <c r="AI229" s="45">
        <v>709.720584330924</v>
      </c>
      <c r="AJ229" s="45">
        <v>700.95860180832017</v>
      </c>
      <c r="AK229" s="45">
        <v>700.95860180832017</v>
      </c>
      <c r="AL229" s="45">
        <v>700.95860180832017</v>
      </c>
      <c r="AM229" s="45">
        <v>700.95860180832017</v>
      </c>
      <c r="AN229" s="45">
        <v>700.95860180832017</v>
      </c>
      <c r="AO229" s="45">
        <v>700.95860180832017</v>
      </c>
      <c r="AP229" s="45">
        <v>700.95860180832017</v>
      </c>
      <c r="AQ229" s="45">
        <v>700.95860180832017</v>
      </c>
      <c r="AR229" s="45">
        <v>700.95860180832017</v>
      </c>
      <c r="AS229" s="45">
        <v>700.95860180832017</v>
      </c>
      <c r="AT229" s="45">
        <v>700.95860180832017</v>
      </c>
      <c r="AU229" s="45">
        <v>700.95860180832017</v>
      </c>
      <c r="AV229" s="45">
        <v>700.95860180832017</v>
      </c>
      <c r="AW229" s="45">
        <v>700.95860180832017</v>
      </c>
      <c r="AX229" s="45">
        <v>700.95860180832017</v>
      </c>
      <c r="AY229" s="45">
        <v>700.95860180832017</v>
      </c>
      <c r="AZ229" s="45">
        <v>700.95860180832017</v>
      </c>
      <c r="BA229" s="45">
        <v>700.95860180832017</v>
      </c>
      <c r="BB229" s="45">
        <v>700.95860180832017</v>
      </c>
      <c r="BC229" s="45">
        <v>700.95860180832017</v>
      </c>
      <c r="BD229" s="46">
        <v>700.95860180832017</v>
      </c>
      <c r="BI229" s="45"/>
    </row>
    <row r="230" spans="3:61" x14ac:dyDescent="0.3">
      <c r="C230" s="42" t="s">
        <v>95</v>
      </c>
      <c r="D230" s="55" t="s">
        <v>93</v>
      </c>
      <c r="E230" s="64">
        <v>1.0195012211342009</v>
      </c>
      <c r="F230" s="44">
        <v>1439.2906790408206</v>
      </c>
      <c r="G230" s="45">
        <v>1388.8859712659298</v>
      </c>
      <c r="H230" s="45">
        <v>1338.4812634910393</v>
      </c>
      <c r="I230" s="45">
        <v>1288.0765557161492</v>
      </c>
      <c r="J230" s="45">
        <v>1237.6718479412582</v>
      </c>
      <c r="K230" s="45">
        <v>1187.2671401663679</v>
      </c>
      <c r="L230" s="45">
        <v>1136.8624323914771</v>
      </c>
      <c r="M230" s="45">
        <v>1086.4577246165863</v>
      </c>
      <c r="N230" s="45">
        <v>1036.053016841696</v>
      </c>
      <c r="O230" s="45">
        <v>985.64830906680538</v>
      </c>
      <c r="P230" s="45">
        <v>935.24360129191484</v>
      </c>
      <c r="Q230" s="45">
        <v>925.89116527899557</v>
      </c>
      <c r="R230" s="45">
        <v>916.53872926607653</v>
      </c>
      <c r="S230" s="45">
        <v>907.18629325315749</v>
      </c>
      <c r="T230" s="45">
        <v>897.83385724023822</v>
      </c>
      <c r="U230" s="45">
        <v>888.48142122731906</v>
      </c>
      <c r="V230" s="45">
        <v>879.12898521440002</v>
      </c>
      <c r="W230" s="45">
        <v>869.77654920148075</v>
      </c>
      <c r="X230" s="45">
        <v>860.42411318856171</v>
      </c>
      <c r="Y230" s="45">
        <v>851.07167717564244</v>
      </c>
      <c r="Z230" s="45">
        <v>841.71924116272339</v>
      </c>
      <c r="AA230" s="45">
        <v>832.36680514980412</v>
      </c>
      <c r="AB230" s="45">
        <v>823.01436913688508</v>
      </c>
      <c r="AC230" s="45">
        <v>813.66193312396604</v>
      </c>
      <c r="AD230" s="45">
        <v>804.30949711104677</v>
      </c>
      <c r="AE230" s="45">
        <v>794.95706109812761</v>
      </c>
      <c r="AF230" s="45">
        <v>785.60462508520834</v>
      </c>
      <c r="AG230" s="45">
        <v>776.25218907228941</v>
      </c>
      <c r="AH230" s="45">
        <v>766.89975305937014</v>
      </c>
      <c r="AI230" s="45">
        <v>757.54731704645098</v>
      </c>
      <c r="AJ230" s="45">
        <v>748.19488103353194</v>
      </c>
      <c r="AK230" s="45">
        <v>748.19488103353194</v>
      </c>
      <c r="AL230" s="45">
        <v>748.19488103353194</v>
      </c>
      <c r="AM230" s="45">
        <v>748.19488103353194</v>
      </c>
      <c r="AN230" s="45">
        <v>748.19488103353194</v>
      </c>
      <c r="AO230" s="45">
        <v>748.19488103353194</v>
      </c>
      <c r="AP230" s="45">
        <v>748.19488103353194</v>
      </c>
      <c r="AQ230" s="45">
        <v>748.19488103353194</v>
      </c>
      <c r="AR230" s="45">
        <v>748.19488103353194</v>
      </c>
      <c r="AS230" s="45">
        <v>748.19488103353194</v>
      </c>
      <c r="AT230" s="45">
        <v>748.19488103353194</v>
      </c>
      <c r="AU230" s="45">
        <v>748.19488103353194</v>
      </c>
      <c r="AV230" s="45">
        <v>748.19488103353194</v>
      </c>
      <c r="AW230" s="45">
        <v>748.19488103353194</v>
      </c>
      <c r="AX230" s="45">
        <v>748.19488103353194</v>
      </c>
      <c r="AY230" s="45">
        <v>748.19488103353194</v>
      </c>
      <c r="AZ230" s="45">
        <v>748.19488103353194</v>
      </c>
      <c r="BA230" s="45">
        <v>748.19488103353194</v>
      </c>
      <c r="BB230" s="45">
        <v>748.19488103353194</v>
      </c>
      <c r="BC230" s="45">
        <v>748.19488103353194</v>
      </c>
      <c r="BD230" s="46">
        <v>748.19488103353194</v>
      </c>
      <c r="BI230" s="45"/>
    </row>
    <row r="231" spans="3:61" x14ac:dyDescent="0.3">
      <c r="C231" s="42" t="s">
        <v>96</v>
      </c>
      <c r="D231" s="55" t="s">
        <v>93</v>
      </c>
      <c r="E231" s="64">
        <v>1.0595978076608481</v>
      </c>
      <c r="F231" s="44">
        <v>1495.8974216840061</v>
      </c>
      <c r="G231" s="45">
        <v>1443.5103163555373</v>
      </c>
      <c r="H231" s="45">
        <v>1391.1232110270687</v>
      </c>
      <c r="I231" s="45">
        <v>1338.7361056986003</v>
      </c>
      <c r="J231" s="45">
        <v>1286.3490003701315</v>
      </c>
      <c r="K231" s="45">
        <v>1233.961895041663</v>
      </c>
      <c r="L231" s="45">
        <v>1181.5747897131944</v>
      </c>
      <c r="M231" s="45">
        <v>1129.1876843847253</v>
      </c>
      <c r="N231" s="45">
        <v>1076.8005790562572</v>
      </c>
      <c r="O231" s="45">
        <v>1024.4134737277884</v>
      </c>
      <c r="P231" s="45">
        <v>972.02636839931984</v>
      </c>
      <c r="Q231" s="45">
        <v>962.30610471532657</v>
      </c>
      <c r="R231" s="45">
        <v>952.58584103133353</v>
      </c>
      <c r="S231" s="45">
        <v>942.86557734734038</v>
      </c>
      <c r="T231" s="45">
        <v>933.145313663347</v>
      </c>
      <c r="U231" s="45">
        <v>923.42504997935384</v>
      </c>
      <c r="V231" s="45">
        <v>913.7047862953608</v>
      </c>
      <c r="W231" s="45">
        <v>903.98452261136754</v>
      </c>
      <c r="X231" s="45">
        <v>894.26425892737427</v>
      </c>
      <c r="Y231" s="45">
        <v>884.543995243381</v>
      </c>
      <c r="Z231" s="45">
        <v>874.82373155938797</v>
      </c>
      <c r="AA231" s="45">
        <v>865.1034678753947</v>
      </c>
      <c r="AB231" s="45">
        <v>855.38320419140143</v>
      </c>
      <c r="AC231" s="45">
        <v>845.66294050740839</v>
      </c>
      <c r="AD231" s="45">
        <v>835.94267682341513</v>
      </c>
      <c r="AE231" s="45">
        <v>826.22241313942197</v>
      </c>
      <c r="AF231" s="45">
        <v>816.50214945542859</v>
      </c>
      <c r="AG231" s="45">
        <v>806.78188577143555</v>
      </c>
      <c r="AH231" s="45">
        <v>797.06162208744229</v>
      </c>
      <c r="AI231" s="45">
        <v>787.34135840344902</v>
      </c>
      <c r="AJ231" s="45">
        <v>777.62109471945598</v>
      </c>
      <c r="AK231" s="45">
        <v>777.62109471945598</v>
      </c>
      <c r="AL231" s="45">
        <v>777.62109471945598</v>
      </c>
      <c r="AM231" s="45">
        <v>777.62109471945598</v>
      </c>
      <c r="AN231" s="45">
        <v>777.62109471945598</v>
      </c>
      <c r="AO231" s="45">
        <v>777.62109471945598</v>
      </c>
      <c r="AP231" s="45">
        <v>777.62109471945598</v>
      </c>
      <c r="AQ231" s="45">
        <v>777.62109471945598</v>
      </c>
      <c r="AR231" s="45">
        <v>777.62109471945598</v>
      </c>
      <c r="AS231" s="45">
        <v>777.62109471945598</v>
      </c>
      <c r="AT231" s="45">
        <v>777.62109471945598</v>
      </c>
      <c r="AU231" s="45">
        <v>777.62109471945598</v>
      </c>
      <c r="AV231" s="45">
        <v>777.62109471945598</v>
      </c>
      <c r="AW231" s="45">
        <v>777.62109471945598</v>
      </c>
      <c r="AX231" s="45">
        <v>777.62109471945598</v>
      </c>
      <c r="AY231" s="45">
        <v>777.62109471945598</v>
      </c>
      <c r="AZ231" s="45">
        <v>777.62109471945598</v>
      </c>
      <c r="BA231" s="45">
        <v>777.62109471945598</v>
      </c>
      <c r="BB231" s="45">
        <v>777.62109471945598</v>
      </c>
      <c r="BC231" s="45">
        <v>777.62109471945598</v>
      </c>
      <c r="BD231" s="46">
        <v>777.62109471945598</v>
      </c>
      <c r="BI231" s="45"/>
    </row>
    <row r="232" spans="3:61" x14ac:dyDescent="0.3">
      <c r="C232" s="42" t="s">
        <v>97</v>
      </c>
      <c r="D232" s="55" t="s">
        <v>93</v>
      </c>
      <c r="E232" s="64">
        <v>1.0214915713514503</v>
      </c>
      <c r="F232" s="44">
        <v>1442.1005751511232</v>
      </c>
      <c r="G232" s="45">
        <v>1391.5974633537651</v>
      </c>
      <c r="H232" s="45">
        <v>1341.094351556407</v>
      </c>
      <c r="I232" s="45">
        <v>1290.5912397590494</v>
      </c>
      <c r="J232" s="45">
        <v>1240.0881279616908</v>
      </c>
      <c r="K232" s="45">
        <v>1189.585016164333</v>
      </c>
      <c r="L232" s="45">
        <v>1139.0819043669749</v>
      </c>
      <c r="M232" s="45">
        <v>1088.5787925696166</v>
      </c>
      <c r="N232" s="45">
        <v>1038.0756807722587</v>
      </c>
      <c r="O232" s="45">
        <v>987.57256897490049</v>
      </c>
      <c r="P232" s="45">
        <v>937.06945717754252</v>
      </c>
      <c r="Q232" s="45">
        <v>927.698762605767</v>
      </c>
      <c r="R232" s="45">
        <v>918.32806803399171</v>
      </c>
      <c r="S232" s="45">
        <v>908.9573734622162</v>
      </c>
      <c r="T232" s="45">
        <v>899.58667889044068</v>
      </c>
      <c r="U232" s="45">
        <v>890.21598431866528</v>
      </c>
      <c r="V232" s="45">
        <v>880.84528974688999</v>
      </c>
      <c r="W232" s="45">
        <v>871.47459517511447</v>
      </c>
      <c r="X232" s="45">
        <v>862.10390060333907</v>
      </c>
      <c r="Y232" s="45">
        <v>852.73320603156355</v>
      </c>
      <c r="Z232" s="45">
        <v>843.36251145978827</v>
      </c>
      <c r="AA232" s="45">
        <v>833.99181688801275</v>
      </c>
      <c r="AB232" s="45">
        <v>824.62112231623735</v>
      </c>
      <c r="AC232" s="45">
        <v>815.25042774446206</v>
      </c>
      <c r="AD232" s="45">
        <v>805.87973317268654</v>
      </c>
      <c r="AE232" s="45">
        <v>796.50903860091114</v>
      </c>
      <c r="AF232" s="45">
        <v>787.13834402913562</v>
      </c>
      <c r="AG232" s="45">
        <v>777.76764945736033</v>
      </c>
      <c r="AH232" s="45">
        <v>768.39695488558482</v>
      </c>
      <c r="AI232" s="45">
        <v>759.02626031380942</v>
      </c>
      <c r="AJ232" s="45">
        <v>749.65556574203413</v>
      </c>
      <c r="AK232" s="45">
        <v>749.65556574203413</v>
      </c>
      <c r="AL232" s="45">
        <v>749.65556574203413</v>
      </c>
      <c r="AM232" s="45">
        <v>749.65556574203413</v>
      </c>
      <c r="AN232" s="45">
        <v>749.65556574203413</v>
      </c>
      <c r="AO232" s="45">
        <v>749.65556574203413</v>
      </c>
      <c r="AP232" s="45">
        <v>749.65556574203413</v>
      </c>
      <c r="AQ232" s="45">
        <v>749.65556574203413</v>
      </c>
      <c r="AR232" s="45">
        <v>749.65556574203413</v>
      </c>
      <c r="AS232" s="45">
        <v>749.65556574203413</v>
      </c>
      <c r="AT232" s="45">
        <v>749.65556574203413</v>
      </c>
      <c r="AU232" s="45">
        <v>749.65556574203413</v>
      </c>
      <c r="AV232" s="45">
        <v>749.65556574203413</v>
      </c>
      <c r="AW232" s="45">
        <v>749.65556574203413</v>
      </c>
      <c r="AX232" s="45">
        <v>749.65556574203413</v>
      </c>
      <c r="AY232" s="45">
        <v>749.65556574203413</v>
      </c>
      <c r="AZ232" s="45">
        <v>749.65556574203413</v>
      </c>
      <c r="BA232" s="45">
        <v>749.65556574203413</v>
      </c>
      <c r="BB232" s="45">
        <v>749.65556574203413</v>
      </c>
      <c r="BC232" s="45">
        <v>749.65556574203413</v>
      </c>
      <c r="BD232" s="46">
        <v>749.65556574203413</v>
      </c>
      <c r="BI232" s="45"/>
    </row>
    <row r="233" spans="3:61" x14ac:dyDescent="0.3">
      <c r="C233" s="42" t="s">
        <v>98</v>
      </c>
      <c r="D233" s="55" t="s">
        <v>93</v>
      </c>
      <c r="E233" s="64">
        <v>1.0539845852704588</v>
      </c>
      <c r="F233" s="44">
        <v>1487.972900851277</v>
      </c>
      <c r="G233" s="45">
        <v>1435.8633163618206</v>
      </c>
      <c r="H233" s="45">
        <v>1383.7537318723639</v>
      </c>
      <c r="I233" s="45">
        <v>1331.6441473829079</v>
      </c>
      <c r="J233" s="45">
        <v>1279.534562893451</v>
      </c>
      <c r="K233" s="45">
        <v>1227.4249784039948</v>
      </c>
      <c r="L233" s="45">
        <v>1175.3153939145382</v>
      </c>
      <c r="M233" s="45">
        <v>1123.2058094250813</v>
      </c>
      <c r="N233" s="45">
        <v>1071.0962249356253</v>
      </c>
      <c r="O233" s="45">
        <v>1018.9866404461686</v>
      </c>
      <c r="P233" s="45">
        <v>966.87705595671218</v>
      </c>
      <c r="Q233" s="45">
        <v>957.20828539714489</v>
      </c>
      <c r="R233" s="45">
        <v>947.53951483757794</v>
      </c>
      <c r="S233" s="45">
        <v>937.87074427801087</v>
      </c>
      <c r="T233" s="45">
        <v>928.20197371844358</v>
      </c>
      <c r="U233" s="45">
        <v>918.53320315887652</v>
      </c>
      <c r="V233" s="45">
        <v>908.86443259930957</v>
      </c>
      <c r="W233" s="45">
        <v>899.19566203974227</v>
      </c>
      <c r="X233" s="45">
        <v>889.52689148017521</v>
      </c>
      <c r="Y233" s="45">
        <v>879.85812092060803</v>
      </c>
      <c r="Z233" s="45">
        <v>870.18935036104097</v>
      </c>
      <c r="AA233" s="45">
        <v>860.52057980147379</v>
      </c>
      <c r="AB233" s="45">
        <v>850.85180924190672</v>
      </c>
      <c r="AC233" s="45">
        <v>841.18303868233966</v>
      </c>
      <c r="AD233" s="45">
        <v>831.51426812277248</v>
      </c>
      <c r="AE233" s="45">
        <v>821.8454975632053</v>
      </c>
      <c r="AF233" s="45">
        <v>812.17672700363812</v>
      </c>
      <c r="AG233" s="45">
        <v>802.50795644407117</v>
      </c>
      <c r="AH233" s="45">
        <v>792.83918588450388</v>
      </c>
      <c r="AI233" s="45">
        <v>783.17041532493681</v>
      </c>
      <c r="AJ233" s="45">
        <v>773.50164476536986</v>
      </c>
      <c r="AK233" s="45">
        <v>773.50164476536986</v>
      </c>
      <c r="AL233" s="45">
        <v>773.50164476536986</v>
      </c>
      <c r="AM233" s="45">
        <v>773.50164476536986</v>
      </c>
      <c r="AN233" s="45">
        <v>773.50164476536986</v>
      </c>
      <c r="AO233" s="45">
        <v>773.50164476536986</v>
      </c>
      <c r="AP233" s="45">
        <v>773.50164476536986</v>
      </c>
      <c r="AQ233" s="45">
        <v>773.50164476536986</v>
      </c>
      <c r="AR233" s="45">
        <v>773.50164476536986</v>
      </c>
      <c r="AS233" s="45">
        <v>773.50164476536986</v>
      </c>
      <c r="AT233" s="45">
        <v>773.50164476536986</v>
      </c>
      <c r="AU233" s="45">
        <v>773.50164476536986</v>
      </c>
      <c r="AV233" s="45">
        <v>773.50164476536986</v>
      </c>
      <c r="AW233" s="45">
        <v>773.50164476536986</v>
      </c>
      <c r="AX233" s="45">
        <v>773.50164476536986</v>
      </c>
      <c r="AY233" s="45">
        <v>773.50164476536986</v>
      </c>
      <c r="AZ233" s="45">
        <v>773.50164476536986</v>
      </c>
      <c r="BA233" s="45">
        <v>773.50164476536986</v>
      </c>
      <c r="BB233" s="45">
        <v>773.50164476536986</v>
      </c>
      <c r="BC233" s="45">
        <v>773.50164476536986</v>
      </c>
      <c r="BD233" s="46">
        <v>773.50164476536986</v>
      </c>
      <c r="BI233" s="45"/>
    </row>
    <row r="234" spans="3:61" x14ac:dyDescent="0.3">
      <c r="C234" s="42" t="s">
        <v>99</v>
      </c>
      <c r="D234" s="55" t="s">
        <v>93</v>
      </c>
      <c r="E234" s="64">
        <v>1.1337696541971078</v>
      </c>
      <c r="F234" s="44">
        <v>1600.610241201887</v>
      </c>
      <c r="G234" s="45">
        <v>1544.5560385004253</v>
      </c>
      <c r="H234" s="45">
        <v>1488.5018357989638</v>
      </c>
      <c r="I234" s="45">
        <v>1432.4476330975028</v>
      </c>
      <c r="J234" s="45">
        <v>1376.3934303960411</v>
      </c>
      <c r="K234" s="45">
        <v>1320.3392276945799</v>
      </c>
      <c r="L234" s="45">
        <v>1264.2850249931184</v>
      </c>
      <c r="M234" s="45">
        <v>1208.2308222916565</v>
      </c>
      <c r="N234" s="45">
        <v>1152.1766195901957</v>
      </c>
      <c r="O234" s="45">
        <v>1096.1224168887341</v>
      </c>
      <c r="P234" s="45">
        <v>1040.0682141872726</v>
      </c>
      <c r="Q234" s="45">
        <v>1029.6675320453999</v>
      </c>
      <c r="R234" s="45">
        <v>1019.2668499035273</v>
      </c>
      <c r="S234" s="45">
        <v>1008.8661677616545</v>
      </c>
      <c r="T234" s="45">
        <v>998.4654856197817</v>
      </c>
      <c r="U234" s="45">
        <v>988.06480347790898</v>
      </c>
      <c r="V234" s="45">
        <v>977.66412133603637</v>
      </c>
      <c r="W234" s="45">
        <v>967.26343919416354</v>
      </c>
      <c r="X234" s="45">
        <v>956.86275705229082</v>
      </c>
      <c r="Y234" s="45">
        <v>946.46207491041798</v>
      </c>
      <c r="Z234" s="45">
        <v>936.06139276854537</v>
      </c>
      <c r="AA234" s="45">
        <v>925.66071062667254</v>
      </c>
      <c r="AB234" s="45">
        <v>915.26002848479982</v>
      </c>
      <c r="AC234" s="45">
        <v>904.85934634292732</v>
      </c>
      <c r="AD234" s="45">
        <v>894.45866420105449</v>
      </c>
      <c r="AE234" s="45">
        <v>884.05798205918177</v>
      </c>
      <c r="AF234" s="45">
        <v>873.65729991730893</v>
      </c>
      <c r="AG234" s="45">
        <v>863.25661777543633</v>
      </c>
      <c r="AH234" s="45">
        <v>852.85593563356349</v>
      </c>
      <c r="AI234" s="45">
        <v>842.45525349169077</v>
      </c>
      <c r="AJ234" s="45">
        <v>832.05457134981816</v>
      </c>
      <c r="AK234" s="45">
        <v>832.05457134981816</v>
      </c>
      <c r="AL234" s="45">
        <v>832.05457134981816</v>
      </c>
      <c r="AM234" s="45">
        <v>832.05457134981816</v>
      </c>
      <c r="AN234" s="45">
        <v>832.05457134981816</v>
      </c>
      <c r="AO234" s="45">
        <v>832.05457134981816</v>
      </c>
      <c r="AP234" s="45">
        <v>832.05457134981816</v>
      </c>
      <c r="AQ234" s="45">
        <v>832.05457134981816</v>
      </c>
      <c r="AR234" s="45">
        <v>832.05457134981816</v>
      </c>
      <c r="AS234" s="45">
        <v>832.05457134981816</v>
      </c>
      <c r="AT234" s="45">
        <v>832.05457134981816</v>
      </c>
      <c r="AU234" s="45">
        <v>832.05457134981816</v>
      </c>
      <c r="AV234" s="45">
        <v>832.05457134981816</v>
      </c>
      <c r="AW234" s="45">
        <v>832.05457134981816</v>
      </c>
      <c r="AX234" s="45">
        <v>832.05457134981816</v>
      </c>
      <c r="AY234" s="45">
        <v>832.05457134981816</v>
      </c>
      <c r="AZ234" s="45">
        <v>832.05457134981816</v>
      </c>
      <c r="BA234" s="45">
        <v>832.05457134981816</v>
      </c>
      <c r="BB234" s="45">
        <v>832.05457134981816</v>
      </c>
      <c r="BC234" s="45">
        <v>832.05457134981816</v>
      </c>
      <c r="BD234" s="46">
        <v>832.05457134981816</v>
      </c>
      <c r="BI234" s="45"/>
    </row>
    <row r="235" spans="3:61" x14ac:dyDescent="0.3">
      <c r="C235" s="42" t="s">
        <v>100</v>
      </c>
      <c r="D235" s="55" t="s">
        <v>93</v>
      </c>
      <c r="E235" s="64">
        <v>0</v>
      </c>
      <c r="F235" s="44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0</v>
      </c>
      <c r="Z235" s="45">
        <v>0</v>
      </c>
      <c r="AA235" s="45">
        <v>0</v>
      </c>
      <c r="AB235" s="45">
        <v>0</v>
      </c>
      <c r="AC235" s="45">
        <v>0</v>
      </c>
      <c r="AD235" s="45">
        <v>0</v>
      </c>
      <c r="AE235" s="45">
        <v>0</v>
      </c>
      <c r="AF235" s="45">
        <v>0</v>
      </c>
      <c r="AG235" s="45">
        <v>0</v>
      </c>
      <c r="AH235" s="45">
        <v>0</v>
      </c>
      <c r="AI235" s="45">
        <v>0</v>
      </c>
      <c r="AJ235" s="45">
        <v>0</v>
      </c>
      <c r="AK235" s="45">
        <v>0</v>
      </c>
      <c r="AL235" s="45">
        <v>0</v>
      </c>
      <c r="AM235" s="45">
        <v>0</v>
      </c>
      <c r="AN235" s="45">
        <v>0</v>
      </c>
      <c r="AO235" s="45">
        <v>0</v>
      </c>
      <c r="AP235" s="45">
        <v>0</v>
      </c>
      <c r="AQ235" s="45">
        <v>0</v>
      </c>
      <c r="AR235" s="45">
        <v>0</v>
      </c>
      <c r="AS235" s="45">
        <v>0</v>
      </c>
      <c r="AT235" s="45">
        <v>0</v>
      </c>
      <c r="AU235" s="45">
        <v>0</v>
      </c>
      <c r="AV235" s="45">
        <v>0</v>
      </c>
      <c r="AW235" s="45">
        <v>0</v>
      </c>
      <c r="AX235" s="45">
        <v>0</v>
      </c>
      <c r="AY235" s="45">
        <v>0</v>
      </c>
      <c r="AZ235" s="45">
        <v>0</v>
      </c>
      <c r="BA235" s="45">
        <v>0</v>
      </c>
      <c r="BB235" s="45">
        <v>0</v>
      </c>
      <c r="BC235" s="45">
        <v>0</v>
      </c>
      <c r="BD235" s="46">
        <v>0</v>
      </c>
      <c r="BI235" s="45"/>
    </row>
    <row r="236" spans="3:61" x14ac:dyDescent="0.3">
      <c r="C236" s="42" t="s">
        <v>101</v>
      </c>
      <c r="D236" s="55" t="s">
        <v>93</v>
      </c>
      <c r="E236" s="64">
        <v>0</v>
      </c>
      <c r="F236" s="44">
        <v>0</v>
      </c>
      <c r="G236" s="45">
        <v>0</v>
      </c>
      <c r="H236" s="45">
        <v>0</v>
      </c>
      <c r="I236" s="45">
        <v>0</v>
      </c>
      <c r="J236" s="45">
        <v>0</v>
      </c>
      <c r="K236" s="45">
        <v>0</v>
      </c>
      <c r="L236" s="45">
        <v>0</v>
      </c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C236" s="45">
        <v>0</v>
      </c>
      <c r="AD236" s="45">
        <v>0</v>
      </c>
      <c r="AE236" s="45">
        <v>0</v>
      </c>
      <c r="AF236" s="45">
        <v>0</v>
      </c>
      <c r="AG236" s="45">
        <v>0</v>
      </c>
      <c r="AH236" s="45">
        <v>0</v>
      </c>
      <c r="AI236" s="45">
        <v>0</v>
      </c>
      <c r="AJ236" s="45">
        <v>0</v>
      </c>
      <c r="AK236" s="45">
        <v>0</v>
      </c>
      <c r="AL236" s="45">
        <v>0</v>
      </c>
      <c r="AM236" s="45">
        <v>0</v>
      </c>
      <c r="AN236" s="45">
        <v>0</v>
      </c>
      <c r="AO236" s="45">
        <v>0</v>
      </c>
      <c r="AP236" s="45">
        <v>0</v>
      </c>
      <c r="AQ236" s="45">
        <v>0</v>
      </c>
      <c r="AR236" s="45">
        <v>0</v>
      </c>
      <c r="AS236" s="45">
        <v>0</v>
      </c>
      <c r="AT236" s="45">
        <v>0</v>
      </c>
      <c r="AU236" s="45">
        <v>0</v>
      </c>
      <c r="AV236" s="45">
        <v>0</v>
      </c>
      <c r="AW236" s="45">
        <v>0</v>
      </c>
      <c r="AX236" s="45">
        <v>0</v>
      </c>
      <c r="AY236" s="45">
        <v>0</v>
      </c>
      <c r="AZ236" s="45">
        <v>0</v>
      </c>
      <c r="BA236" s="45">
        <v>0</v>
      </c>
      <c r="BB236" s="45">
        <v>0</v>
      </c>
      <c r="BC236" s="45">
        <v>0</v>
      </c>
      <c r="BD236" s="46">
        <v>0</v>
      </c>
      <c r="BI236" s="45"/>
    </row>
    <row r="237" spans="3:61" x14ac:dyDescent="0.3">
      <c r="C237" s="42" t="s">
        <v>102</v>
      </c>
      <c r="D237" s="55" t="s">
        <v>93</v>
      </c>
      <c r="E237" s="64">
        <v>0</v>
      </c>
      <c r="F237" s="44">
        <v>0</v>
      </c>
      <c r="G237" s="45">
        <v>0</v>
      </c>
      <c r="H237" s="45">
        <v>0</v>
      </c>
      <c r="I237" s="45">
        <v>0</v>
      </c>
      <c r="J237" s="45">
        <v>0</v>
      </c>
      <c r="K237" s="45">
        <v>0</v>
      </c>
      <c r="L237" s="45">
        <v>0</v>
      </c>
      <c r="M237" s="45">
        <v>0</v>
      </c>
      <c r="N237" s="45">
        <v>0</v>
      </c>
      <c r="O237" s="45">
        <v>0</v>
      </c>
      <c r="P237" s="45">
        <v>0</v>
      </c>
      <c r="Q237" s="45">
        <v>0</v>
      </c>
      <c r="R237" s="45">
        <v>0</v>
      </c>
      <c r="S237" s="45">
        <v>0</v>
      </c>
      <c r="T237" s="45">
        <v>0</v>
      </c>
      <c r="U237" s="45">
        <v>0</v>
      </c>
      <c r="V237" s="45">
        <v>0</v>
      </c>
      <c r="W237" s="45">
        <v>0</v>
      </c>
      <c r="X237" s="45">
        <v>0</v>
      </c>
      <c r="Y237" s="45">
        <v>0</v>
      </c>
      <c r="Z237" s="45">
        <v>0</v>
      </c>
      <c r="AA237" s="45">
        <v>0</v>
      </c>
      <c r="AB237" s="45">
        <v>0</v>
      </c>
      <c r="AC237" s="45">
        <v>0</v>
      </c>
      <c r="AD237" s="45">
        <v>0</v>
      </c>
      <c r="AE237" s="45">
        <v>0</v>
      </c>
      <c r="AF237" s="45">
        <v>0</v>
      </c>
      <c r="AG237" s="45">
        <v>0</v>
      </c>
      <c r="AH237" s="45">
        <v>0</v>
      </c>
      <c r="AI237" s="45">
        <v>0</v>
      </c>
      <c r="AJ237" s="45">
        <v>0</v>
      </c>
      <c r="AK237" s="45">
        <v>0</v>
      </c>
      <c r="AL237" s="45">
        <v>0</v>
      </c>
      <c r="AM237" s="45">
        <v>0</v>
      </c>
      <c r="AN237" s="45">
        <v>0</v>
      </c>
      <c r="AO237" s="45">
        <v>0</v>
      </c>
      <c r="AP237" s="45">
        <v>0</v>
      </c>
      <c r="AQ237" s="45">
        <v>0</v>
      </c>
      <c r="AR237" s="45">
        <v>0</v>
      </c>
      <c r="AS237" s="45">
        <v>0</v>
      </c>
      <c r="AT237" s="45">
        <v>0</v>
      </c>
      <c r="AU237" s="45">
        <v>0</v>
      </c>
      <c r="AV237" s="45">
        <v>0</v>
      </c>
      <c r="AW237" s="45">
        <v>0</v>
      </c>
      <c r="AX237" s="45">
        <v>0</v>
      </c>
      <c r="AY237" s="45">
        <v>0</v>
      </c>
      <c r="AZ237" s="45">
        <v>0</v>
      </c>
      <c r="BA237" s="45">
        <v>0</v>
      </c>
      <c r="BB237" s="45">
        <v>0</v>
      </c>
      <c r="BC237" s="45">
        <v>0</v>
      </c>
      <c r="BD237" s="46">
        <v>0</v>
      </c>
      <c r="BI237" s="45"/>
    </row>
    <row r="238" spans="3:61" x14ac:dyDescent="0.3">
      <c r="C238" s="42" t="s">
        <v>103</v>
      </c>
      <c r="D238" s="55" t="s">
        <v>93</v>
      </c>
      <c r="E238" s="64">
        <v>1.3883284505725639</v>
      </c>
      <c r="F238" s="44">
        <v>1959.9860764592884</v>
      </c>
      <c r="G238" s="45">
        <v>1891.346345190673</v>
      </c>
      <c r="H238" s="45">
        <v>1822.7066139220576</v>
      </c>
      <c r="I238" s="45">
        <v>1754.0668826534427</v>
      </c>
      <c r="J238" s="45">
        <v>1685.4271513848271</v>
      </c>
      <c r="K238" s="45">
        <v>1616.7874201162119</v>
      </c>
      <c r="L238" s="45">
        <v>1548.1476888475966</v>
      </c>
      <c r="M238" s="45">
        <v>1479.5079575789809</v>
      </c>
      <c r="N238" s="45">
        <v>1410.8682263103663</v>
      </c>
      <c r="O238" s="45">
        <v>1342.2284950417506</v>
      </c>
      <c r="P238" s="45">
        <v>1273.5887637731353</v>
      </c>
      <c r="Q238" s="45">
        <v>1260.8528761354039</v>
      </c>
      <c r="R238" s="45">
        <v>1248.1169884976728</v>
      </c>
      <c r="S238" s="45">
        <v>1235.3811008599414</v>
      </c>
      <c r="T238" s="45">
        <v>1222.6452132222098</v>
      </c>
      <c r="U238" s="45">
        <v>1209.9093255844787</v>
      </c>
      <c r="V238" s="45">
        <v>1197.1734379467473</v>
      </c>
      <c r="W238" s="45">
        <v>1184.4375503090159</v>
      </c>
      <c r="X238" s="45">
        <v>1171.7016626712846</v>
      </c>
      <c r="Y238" s="45">
        <v>1158.965775033553</v>
      </c>
      <c r="Z238" s="45">
        <v>1146.2298873958218</v>
      </c>
      <c r="AA238" s="45">
        <v>1133.4939997580905</v>
      </c>
      <c r="AB238" s="45">
        <v>1120.7581121203591</v>
      </c>
      <c r="AC238" s="45">
        <v>1108.022224482628</v>
      </c>
      <c r="AD238" s="45">
        <v>1095.2863368448964</v>
      </c>
      <c r="AE238" s="45">
        <v>1082.550449207165</v>
      </c>
      <c r="AF238" s="45">
        <v>1069.8145615694336</v>
      </c>
      <c r="AG238" s="45">
        <v>1057.0786739317025</v>
      </c>
      <c r="AH238" s="45">
        <v>1044.3427862939709</v>
      </c>
      <c r="AI238" s="45">
        <v>1031.6068986562395</v>
      </c>
      <c r="AJ238" s="45">
        <v>1018.8710110185084</v>
      </c>
      <c r="AK238" s="45">
        <v>1018.8710110185084</v>
      </c>
      <c r="AL238" s="45">
        <v>1018.8710110185084</v>
      </c>
      <c r="AM238" s="45">
        <v>1018.8710110185084</v>
      </c>
      <c r="AN238" s="45">
        <v>1018.8710110185084</v>
      </c>
      <c r="AO238" s="45">
        <v>1018.8710110185084</v>
      </c>
      <c r="AP238" s="45">
        <v>1018.8710110185084</v>
      </c>
      <c r="AQ238" s="45">
        <v>1018.8710110185084</v>
      </c>
      <c r="AR238" s="45">
        <v>1018.8710110185084</v>
      </c>
      <c r="AS238" s="45">
        <v>1018.8710110185084</v>
      </c>
      <c r="AT238" s="45">
        <v>1018.8710110185084</v>
      </c>
      <c r="AU238" s="45">
        <v>1018.8710110185084</v>
      </c>
      <c r="AV238" s="45">
        <v>1018.8710110185084</v>
      </c>
      <c r="AW238" s="45">
        <v>1018.8710110185084</v>
      </c>
      <c r="AX238" s="45">
        <v>1018.8710110185084</v>
      </c>
      <c r="AY238" s="45">
        <v>1018.8710110185084</v>
      </c>
      <c r="AZ238" s="45">
        <v>1018.8710110185084</v>
      </c>
      <c r="BA238" s="45">
        <v>1018.8710110185084</v>
      </c>
      <c r="BB238" s="45">
        <v>1018.8710110185084</v>
      </c>
      <c r="BC238" s="45">
        <v>1018.8710110185084</v>
      </c>
      <c r="BD238" s="46">
        <v>1018.8710110185084</v>
      </c>
      <c r="BI238" s="45"/>
    </row>
    <row r="239" spans="3:61" x14ac:dyDescent="0.3">
      <c r="C239" s="42" t="s">
        <v>104</v>
      </c>
      <c r="D239" s="55" t="s">
        <v>93</v>
      </c>
      <c r="E239" s="64">
        <v>1.0075857656102147</v>
      </c>
      <c r="F239" s="44">
        <v>1422.468919815148</v>
      </c>
      <c r="G239" s="45">
        <v>1372.6533187928935</v>
      </c>
      <c r="H239" s="45">
        <v>1322.8377177706393</v>
      </c>
      <c r="I239" s="45">
        <v>1273.0221167483855</v>
      </c>
      <c r="J239" s="45">
        <v>1223.2065157261311</v>
      </c>
      <c r="K239" s="45">
        <v>1173.3909147038771</v>
      </c>
      <c r="L239" s="45">
        <v>1123.5753136816229</v>
      </c>
      <c r="M239" s="45">
        <v>1073.7597126593685</v>
      </c>
      <c r="N239" s="45">
        <v>1023.9441116371148</v>
      </c>
      <c r="O239" s="45">
        <v>974.12851061486049</v>
      </c>
      <c r="P239" s="45">
        <v>924.31290959260639</v>
      </c>
      <c r="Q239" s="45">
        <v>915.06978049668021</v>
      </c>
      <c r="R239" s="45">
        <v>905.82665140075426</v>
      </c>
      <c r="S239" s="45">
        <v>896.58352230482819</v>
      </c>
      <c r="T239" s="45">
        <v>887.34039320890201</v>
      </c>
      <c r="U239" s="45">
        <v>878.09726411297595</v>
      </c>
      <c r="V239" s="45">
        <v>868.85413501705</v>
      </c>
      <c r="W239" s="45">
        <v>859.61100592112393</v>
      </c>
      <c r="X239" s="45">
        <v>850.36787682519787</v>
      </c>
      <c r="Y239" s="45">
        <v>841.12474772927169</v>
      </c>
      <c r="Z239" s="45">
        <v>831.88161863334574</v>
      </c>
      <c r="AA239" s="45">
        <v>822.63848953741956</v>
      </c>
      <c r="AB239" s="45">
        <v>813.39536044149349</v>
      </c>
      <c r="AC239" s="45">
        <v>804.15223134556766</v>
      </c>
      <c r="AD239" s="45">
        <v>794.90910224964148</v>
      </c>
      <c r="AE239" s="45">
        <v>785.66597315371541</v>
      </c>
      <c r="AF239" s="45">
        <v>776.42284405778923</v>
      </c>
      <c r="AG239" s="45">
        <v>767.17971496186328</v>
      </c>
      <c r="AH239" s="45">
        <v>757.9365858659371</v>
      </c>
      <c r="AI239" s="45">
        <v>748.69345677001104</v>
      </c>
      <c r="AJ239" s="45">
        <v>739.4503276740852</v>
      </c>
      <c r="AK239" s="45">
        <v>739.4503276740852</v>
      </c>
      <c r="AL239" s="45">
        <v>739.4503276740852</v>
      </c>
      <c r="AM239" s="45">
        <v>739.4503276740852</v>
      </c>
      <c r="AN239" s="45">
        <v>739.4503276740852</v>
      </c>
      <c r="AO239" s="45">
        <v>739.4503276740852</v>
      </c>
      <c r="AP239" s="45">
        <v>739.4503276740852</v>
      </c>
      <c r="AQ239" s="45">
        <v>739.4503276740852</v>
      </c>
      <c r="AR239" s="45">
        <v>739.4503276740852</v>
      </c>
      <c r="AS239" s="45">
        <v>739.4503276740852</v>
      </c>
      <c r="AT239" s="45">
        <v>739.4503276740852</v>
      </c>
      <c r="AU239" s="45">
        <v>739.4503276740852</v>
      </c>
      <c r="AV239" s="45">
        <v>739.4503276740852</v>
      </c>
      <c r="AW239" s="45">
        <v>739.4503276740852</v>
      </c>
      <c r="AX239" s="45">
        <v>739.4503276740852</v>
      </c>
      <c r="AY239" s="45">
        <v>739.4503276740852</v>
      </c>
      <c r="AZ239" s="45">
        <v>739.4503276740852</v>
      </c>
      <c r="BA239" s="45">
        <v>739.4503276740852</v>
      </c>
      <c r="BB239" s="45">
        <v>739.4503276740852</v>
      </c>
      <c r="BC239" s="45">
        <v>739.4503276740852</v>
      </c>
      <c r="BD239" s="46">
        <v>739.4503276740852</v>
      </c>
      <c r="BI239" s="45"/>
    </row>
    <row r="240" spans="3:61" x14ac:dyDescent="0.3">
      <c r="C240" s="42" t="s">
        <v>105</v>
      </c>
      <c r="D240" s="55" t="s">
        <v>93</v>
      </c>
      <c r="E240" s="64">
        <v>1.0488390471364823</v>
      </c>
      <c r="F240" s="44">
        <v>1480.7086377769845</v>
      </c>
      <c r="G240" s="45">
        <v>1428.8534515566139</v>
      </c>
      <c r="H240" s="45">
        <v>1376.9982653362433</v>
      </c>
      <c r="I240" s="45">
        <v>1325.1430791158734</v>
      </c>
      <c r="J240" s="45">
        <v>1273.2878928955026</v>
      </c>
      <c r="K240" s="45">
        <v>1221.4327066751323</v>
      </c>
      <c r="L240" s="45">
        <v>1169.5775204547617</v>
      </c>
      <c r="M240" s="45">
        <v>1117.7223342343909</v>
      </c>
      <c r="N240" s="45">
        <v>1065.867148014021</v>
      </c>
      <c r="O240" s="45">
        <v>1014.0119617936504</v>
      </c>
      <c r="P240" s="45">
        <v>962.1567755732799</v>
      </c>
      <c r="Q240" s="45">
        <v>952.53520781754696</v>
      </c>
      <c r="R240" s="45">
        <v>942.91364006181436</v>
      </c>
      <c r="S240" s="45">
        <v>933.29207230608154</v>
      </c>
      <c r="T240" s="45">
        <v>923.67050455034871</v>
      </c>
      <c r="U240" s="45">
        <v>914.04893679461588</v>
      </c>
      <c r="V240" s="45">
        <v>904.42736903888317</v>
      </c>
      <c r="W240" s="45">
        <v>894.80580128315034</v>
      </c>
      <c r="X240" s="45">
        <v>885.18423352741752</v>
      </c>
      <c r="Y240" s="45">
        <v>875.56266577168458</v>
      </c>
      <c r="Z240" s="45">
        <v>865.94109801595198</v>
      </c>
      <c r="AA240" s="45">
        <v>856.31953026021904</v>
      </c>
      <c r="AB240" s="45">
        <v>846.69796250448633</v>
      </c>
      <c r="AC240" s="45">
        <v>837.07639474875361</v>
      </c>
      <c r="AD240" s="45">
        <v>827.45482699302067</v>
      </c>
      <c r="AE240" s="45">
        <v>817.83325923728796</v>
      </c>
      <c r="AF240" s="45">
        <v>808.21169148155502</v>
      </c>
      <c r="AG240" s="45">
        <v>798.59012372582231</v>
      </c>
      <c r="AH240" s="45">
        <v>788.96855597008948</v>
      </c>
      <c r="AI240" s="45">
        <v>779.34698821435666</v>
      </c>
      <c r="AJ240" s="45">
        <v>769.72542045862406</v>
      </c>
      <c r="AK240" s="45">
        <v>769.72542045862406</v>
      </c>
      <c r="AL240" s="45">
        <v>769.72542045862406</v>
      </c>
      <c r="AM240" s="45">
        <v>769.72542045862406</v>
      </c>
      <c r="AN240" s="45">
        <v>769.72542045862406</v>
      </c>
      <c r="AO240" s="45">
        <v>769.72542045862406</v>
      </c>
      <c r="AP240" s="45">
        <v>769.72542045862406</v>
      </c>
      <c r="AQ240" s="45">
        <v>769.72542045862406</v>
      </c>
      <c r="AR240" s="45">
        <v>769.72542045862406</v>
      </c>
      <c r="AS240" s="45">
        <v>769.72542045862406</v>
      </c>
      <c r="AT240" s="45">
        <v>769.72542045862406</v>
      </c>
      <c r="AU240" s="45">
        <v>769.72542045862406</v>
      </c>
      <c r="AV240" s="45">
        <v>769.72542045862406</v>
      </c>
      <c r="AW240" s="45">
        <v>769.72542045862406</v>
      </c>
      <c r="AX240" s="45">
        <v>769.72542045862406</v>
      </c>
      <c r="AY240" s="45">
        <v>769.72542045862406</v>
      </c>
      <c r="AZ240" s="45">
        <v>769.72542045862406</v>
      </c>
      <c r="BA240" s="45">
        <v>769.72542045862406</v>
      </c>
      <c r="BB240" s="45">
        <v>769.72542045862406</v>
      </c>
      <c r="BC240" s="45">
        <v>769.72542045862406</v>
      </c>
      <c r="BD240" s="46">
        <v>769.72542045862406</v>
      </c>
      <c r="BI240" s="45"/>
    </row>
    <row r="241" spans="3:61" x14ac:dyDescent="0.3">
      <c r="C241" s="42" t="s">
        <v>106</v>
      </c>
      <c r="D241" s="55" t="s">
        <v>93</v>
      </c>
      <c r="E241" s="64">
        <v>0.99565584002715091</v>
      </c>
      <c r="F241" s="44">
        <v>1405.6267323440509</v>
      </c>
      <c r="G241" s="45">
        <v>1356.4009534822073</v>
      </c>
      <c r="H241" s="45">
        <v>1307.1751746203636</v>
      </c>
      <c r="I241" s="45">
        <v>1257.9493957585203</v>
      </c>
      <c r="J241" s="45">
        <v>1208.7236168966763</v>
      </c>
      <c r="K241" s="45">
        <v>1159.497838034833</v>
      </c>
      <c r="L241" s="45">
        <v>1110.2720591729892</v>
      </c>
      <c r="M241" s="45">
        <v>1061.0462803111452</v>
      </c>
      <c r="N241" s="45">
        <v>1011.8205014493019</v>
      </c>
      <c r="O241" s="45">
        <v>962.59472258745814</v>
      </c>
      <c r="P241" s="45">
        <v>913.36894372561449</v>
      </c>
      <c r="Q241" s="45">
        <v>904.23525428835831</v>
      </c>
      <c r="R241" s="45">
        <v>895.10156485110224</v>
      </c>
      <c r="S241" s="45">
        <v>885.96787541384617</v>
      </c>
      <c r="T241" s="45">
        <v>876.83418597658988</v>
      </c>
      <c r="U241" s="45">
        <v>867.70049653933381</v>
      </c>
      <c r="V241" s="45">
        <v>858.56680710207775</v>
      </c>
      <c r="W241" s="45">
        <v>849.43311766482157</v>
      </c>
      <c r="X241" s="45">
        <v>840.29942822756539</v>
      </c>
      <c r="Y241" s="45">
        <v>831.16573879030909</v>
      </c>
      <c r="Z241" s="45">
        <v>822.03204935305314</v>
      </c>
      <c r="AA241" s="45">
        <v>812.89835991579685</v>
      </c>
      <c r="AB241" s="45">
        <v>803.76467047854078</v>
      </c>
      <c r="AC241" s="45">
        <v>794.63098104128471</v>
      </c>
      <c r="AD241" s="45">
        <v>785.49729160402853</v>
      </c>
      <c r="AE241" s="45">
        <v>776.36360216677235</v>
      </c>
      <c r="AF241" s="45">
        <v>767.22991272951617</v>
      </c>
      <c r="AG241" s="45">
        <v>758.09622329226011</v>
      </c>
      <c r="AH241" s="45">
        <v>748.96253385500381</v>
      </c>
      <c r="AI241" s="45">
        <v>739.82884441774775</v>
      </c>
      <c r="AJ241" s="45">
        <v>730.69515498049168</v>
      </c>
      <c r="AK241" s="45">
        <v>730.69515498049168</v>
      </c>
      <c r="AL241" s="45">
        <v>730.69515498049168</v>
      </c>
      <c r="AM241" s="45">
        <v>730.69515498049168</v>
      </c>
      <c r="AN241" s="45">
        <v>730.69515498049168</v>
      </c>
      <c r="AO241" s="45">
        <v>730.69515498049168</v>
      </c>
      <c r="AP241" s="45">
        <v>730.69515498049168</v>
      </c>
      <c r="AQ241" s="45">
        <v>730.69515498049168</v>
      </c>
      <c r="AR241" s="45">
        <v>730.69515498049168</v>
      </c>
      <c r="AS241" s="45">
        <v>730.69515498049168</v>
      </c>
      <c r="AT241" s="45">
        <v>730.69515498049168</v>
      </c>
      <c r="AU241" s="45">
        <v>730.69515498049168</v>
      </c>
      <c r="AV241" s="45">
        <v>730.69515498049168</v>
      </c>
      <c r="AW241" s="45">
        <v>730.69515498049168</v>
      </c>
      <c r="AX241" s="45">
        <v>730.69515498049168</v>
      </c>
      <c r="AY241" s="45">
        <v>730.69515498049168</v>
      </c>
      <c r="AZ241" s="45">
        <v>730.69515498049168</v>
      </c>
      <c r="BA241" s="45">
        <v>730.69515498049168</v>
      </c>
      <c r="BB241" s="45">
        <v>730.69515498049168</v>
      </c>
      <c r="BC241" s="45">
        <v>730.69515498049168</v>
      </c>
      <c r="BD241" s="46">
        <v>730.69515498049168</v>
      </c>
      <c r="BI241" s="45"/>
    </row>
    <row r="242" spans="3:61" x14ac:dyDescent="0.3">
      <c r="C242" s="42" t="s">
        <v>107</v>
      </c>
      <c r="D242" s="55" t="s">
        <v>93</v>
      </c>
      <c r="E242" s="64">
        <v>0.94976282642554877</v>
      </c>
      <c r="F242" s="44">
        <v>1340.8368278882281</v>
      </c>
      <c r="G242" s="45">
        <v>1293.8800251605419</v>
      </c>
      <c r="H242" s="45">
        <v>1246.9232224328555</v>
      </c>
      <c r="I242" s="45">
        <v>1199.9664197051698</v>
      </c>
      <c r="J242" s="45">
        <v>1153.0096169774831</v>
      </c>
      <c r="K242" s="45">
        <v>1106.0528142497972</v>
      </c>
      <c r="L242" s="45">
        <v>1059.0960115221108</v>
      </c>
      <c r="M242" s="45">
        <v>1012.1392087944242</v>
      </c>
      <c r="N242" s="45">
        <v>965.18240606673839</v>
      </c>
      <c r="O242" s="45">
        <v>918.22560333905199</v>
      </c>
      <c r="P242" s="45">
        <v>871.2688006113658</v>
      </c>
      <c r="Q242" s="45">
        <v>862.556112605252</v>
      </c>
      <c r="R242" s="45">
        <v>853.84342459913853</v>
      </c>
      <c r="S242" s="45">
        <v>845.13073659302484</v>
      </c>
      <c r="T242" s="45">
        <v>836.41804858691114</v>
      </c>
      <c r="U242" s="45">
        <v>827.70536058079745</v>
      </c>
      <c r="V242" s="45">
        <v>818.99267257468398</v>
      </c>
      <c r="W242" s="45">
        <v>810.27998456857017</v>
      </c>
      <c r="X242" s="45">
        <v>801.56729656245659</v>
      </c>
      <c r="Y242" s="45">
        <v>792.85460855634278</v>
      </c>
      <c r="Z242" s="45">
        <v>784.1419205502292</v>
      </c>
      <c r="AA242" s="45">
        <v>775.42923254411551</v>
      </c>
      <c r="AB242" s="45">
        <v>766.71654453800181</v>
      </c>
      <c r="AC242" s="45">
        <v>758.00385653188835</v>
      </c>
      <c r="AD242" s="45">
        <v>749.29116852577454</v>
      </c>
      <c r="AE242" s="45">
        <v>740.57848051966096</v>
      </c>
      <c r="AF242" s="45">
        <v>731.86579251354715</v>
      </c>
      <c r="AG242" s="45">
        <v>723.15310450743368</v>
      </c>
      <c r="AH242" s="45">
        <v>714.44041650131987</v>
      </c>
      <c r="AI242" s="45">
        <v>705.72772849520629</v>
      </c>
      <c r="AJ242" s="45">
        <v>697.01504048909271</v>
      </c>
      <c r="AK242" s="45">
        <v>697.01504048909271</v>
      </c>
      <c r="AL242" s="45">
        <v>697.01504048909271</v>
      </c>
      <c r="AM242" s="45">
        <v>697.01504048909271</v>
      </c>
      <c r="AN242" s="45">
        <v>697.01504048909271</v>
      </c>
      <c r="AO242" s="45">
        <v>697.01504048909271</v>
      </c>
      <c r="AP242" s="45">
        <v>697.01504048909271</v>
      </c>
      <c r="AQ242" s="45">
        <v>697.01504048909271</v>
      </c>
      <c r="AR242" s="45">
        <v>697.01504048909271</v>
      </c>
      <c r="AS242" s="45">
        <v>697.01504048909271</v>
      </c>
      <c r="AT242" s="45">
        <v>697.01504048909271</v>
      </c>
      <c r="AU242" s="45">
        <v>697.01504048909271</v>
      </c>
      <c r="AV242" s="45">
        <v>697.01504048909271</v>
      </c>
      <c r="AW242" s="45">
        <v>697.01504048909271</v>
      </c>
      <c r="AX242" s="45">
        <v>697.01504048909271</v>
      </c>
      <c r="AY242" s="45">
        <v>697.01504048909271</v>
      </c>
      <c r="AZ242" s="45">
        <v>697.01504048909271</v>
      </c>
      <c r="BA242" s="45">
        <v>697.01504048909271</v>
      </c>
      <c r="BB242" s="45">
        <v>697.01504048909271</v>
      </c>
      <c r="BC242" s="45">
        <v>697.01504048909271</v>
      </c>
      <c r="BD242" s="46">
        <v>697.01504048909271</v>
      </c>
      <c r="BI242" s="45"/>
    </row>
    <row r="243" spans="3:61" x14ac:dyDescent="0.3">
      <c r="C243" s="42" t="s">
        <v>108</v>
      </c>
      <c r="D243" s="55" t="s">
        <v>93</v>
      </c>
      <c r="E243" s="64">
        <v>0.9712225282412692</v>
      </c>
      <c r="F243" s="44">
        <v>1371.1327688425706</v>
      </c>
      <c r="G243" s="45">
        <v>1323.1149865137472</v>
      </c>
      <c r="H243" s="45">
        <v>1275.0972041849241</v>
      </c>
      <c r="I243" s="45">
        <v>1227.0794218561011</v>
      </c>
      <c r="J243" s="45">
        <v>1179.0616395272775</v>
      </c>
      <c r="K243" s="45">
        <v>1131.0438571984544</v>
      </c>
      <c r="L243" s="45">
        <v>1083.026074869631</v>
      </c>
      <c r="M243" s="45">
        <v>1035.0082925408076</v>
      </c>
      <c r="N243" s="45">
        <v>986.99051021198466</v>
      </c>
      <c r="O243" s="45">
        <v>938.97272788316116</v>
      </c>
      <c r="P243" s="45">
        <v>890.954945554338</v>
      </c>
      <c r="Q243" s="45">
        <v>882.04539609879453</v>
      </c>
      <c r="R243" s="45">
        <v>873.13584664325128</v>
      </c>
      <c r="S243" s="45">
        <v>864.22629718770793</v>
      </c>
      <c r="T243" s="45">
        <v>855.31674773216446</v>
      </c>
      <c r="U243" s="45">
        <v>846.40719827662099</v>
      </c>
      <c r="V243" s="45">
        <v>837.49764882107775</v>
      </c>
      <c r="W243" s="45">
        <v>828.58809936553428</v>
      </c>
      <c r="X243" s="45">
        <v>819.67854990999092</v>
      </c>
      <c r="Y243" s="45">
        <v>810.76900045444745</v>
      </c>
      <c r="Z243" s="45">
        <v>801.85945099890421</v>
      </c>
      <c r="AA243" s="45">
        <v>792.94990154336074</v>
      </c>
      <c r="AB243" s="45">
        <v>784.04035208781738</v>
      </c>
      <c r="AC243" s="45">
        <v>775.13080263227414</v>
      </c>
      <c r="AD243" s="45">
        <v>766.22125317673067</v>
      </c>
      <c r="AE243" s="45">
        <v>757.31170372118731</v>
      </c>
      <c r="AF243" s="45">
        <v>748.40215426564384</v>
      </c>
      <c r="AG243" s="45">
        <v>739.4926048101006</v>
      </c>
      <c r="AH243" s="45">
        <v>730.58305535455713</v>
      </c>
      <c r="AI243" s="45">
        <v>721.67350589901378</v>
      </c>
      <c r="AJ243" s="45">
        <v>712.76395644347042</v>
      </c>
      <c r="AK243" s="45">
        <v>712.76395644347042</v>
      </c>
      <c r="AL243" s="45">
        <v>712.76395644347042</v>
      </c>
      <c r="AM243" s="45">
        <v>712.76395644347042</v>
      </c>
      <c r="AN243" s="45">
        <v>712.76395644347042</v>
      </c>
      <c r="AO243" s="45">
        <v>712.76395644347042</v>
      </c>
      <c r="AP243" s="45">
        <v>712.76395644347042</v>
      </c>
      <c r="AQ243" s="45">
        <v>712.76395644347042</v>
      </c>
      <c r="AR243" s="45">
        <v>712.76395644347042</v>
      </c>
      <c r="AS243" s="45">
        <v>712.76395644347042</v>
      </c>
      <c r="AT243" s="45">
        <v>712.76395644347042</v>
      </c>
      <c r="AU243" s="45">
        <v>712.76395644347042</v>
      </c>
      <c r="AV243" s="45">
        <v>712.76395644347042</v>
      </c>
      <c r="AW243" s="45">
        <v>712.76395644347042</v>
      </c>
      <c r="AX243" s="45">
        <v>712.76395644347042</v>
      </c>
      <c r="AY243" s="45">
        <v>712.76395644347042</v>
      </c>
      <c r="AZ243" s="45">
        <v>712.76395644347042</v>
      </c>
      <c r="BA243" s="45">
        <v>712.76395644347042</v>
      </c>
      <c r="BB243" s="45">
        <v>712.76395644347042</v>
      </c>
      <c r="BC243" s="45">
        <v>712.76395644347042</v>
      </c>
      <c r="BD243" s="46">
        <v>712.76395644347042</v>
      </c>
      <c r="BI243" s="45"/>
    </row>
    <row r="244" spans="3:61" x14ac:dyDescent="0.3">
      <c r="C244" s="42" t="s">
        <v>109</v>
      </c>
      <c r="D244" s="55" t="s">
        <v>93</v>
      </c>
      <c r="E244" s="64">
        <v>1.0897356117805248</v>
      </c>
      <c r="F244" s="44">
        <v>1538.4447572408496</v>
      </c>
      <c r="G244" s="45">
        <v>1484.5676221035503</v>
      </c>
      <c r="H244" s="45">
        <v>1430.690486966251</v>
      </c>
      <c r="I244" s="45">
        <v>1376.8133518289521</v>
      </c>
      <c r="J244" s="45">
        <v>1322.9362166916526</v>
      </c>
      <c r="K244" s="45">
        <v>1269.0590815543535</v>
      </c>
      <c r="L244" s="45">
        <v>1215.1819464170542</v>
      </c>
      <c r="M244" s="45">
        <v>1161.3048112797546</v>
      </c>
      <c r="N244" s="45">
        <v>1107.4276761424558</v>
      </c>
      <c r="O244" s="45">
        <v>1053.5505410051564</v>
      </c>
      <c r="P244" s="45">
        <v>999.67340586785713</v>
      </c>
      <c r="Q244" s="45">
        <v>989.67667180917852</v>
      </c>
      <c r="R244" s="45">
        <v>979.67993775050002</v>
      </c>
      <c r="S244" s="45">
        <v>969.68320369182152</v>
      </c>
      <c r="T244" s="45">
        <v>959.68646963314279</v>
      </c>
      <c r="U244" s="45">
        <v>949.68973557446429</v>
      </c>
      <c r="V244" s="45">
        <v>939.6930015157858</v>
      </c>
      <c r="W244" s="45">
        <v>929.69626745710718</v>
      </c>
      <c r="X244" s="45">
        <v>919.69953339842857</v>
      </c>
      <c r="Y244" s="45">
        <v>909.70279933974996</v>
      </c>
      <c r="Z244" s="45">
        <v>899.70606528107146</v>
      </c>
      <c r="AA244" s="45">
        <v>889.70933122239285</v>
      </c>
      <c r="AB244" s="45">
        <v>879.71259716371424</v>
      </c>
      <c r="AC244" s="45">
        <v>869.71586310503585</v>
      </c>
      <c r="AD244" s="45">
        <v>859.71912904635712</v>
      </c>
      <c r="AE244" s="45">
        <v>849.72239498767863</v>
      </c>
      <c r="AF244" s="45">
        <v>839.7256609289999</v>
      </c>
      <c r="AG244" s="45">
        <v>829.72892687032152</v>
      </c>
      <c r="AH244" s="45">
        <v>819.73219281164279</v>
      </c>
      <c r="AI244" s="45">
        <v>809.73545875296429</v>
      </c>
      <c r="AJ244" s="45">
        <v>799.73872469428579</v>
      </c>
      <c r="AK244" s="45">
        <v>799.73872469428579</v>
      </c>
      <c r="AL244" s="45">
        <v>799.73872469428579</v>
      </c>
      <c r="AM244" s="45">
        <v>799.73872469428579</v>
      </c>
      <c r="AN244" s="45">
        <v>799.73872469428579</v>
      </c>
      <c r="AO244" s="45">
        <v>799.73872469428579</v>
      </c>
      <c r="AP244" s="45">
        <v>799.73872469428579</v>
      </c>
      <c r="AQ244" s="45">
        <v>799.73872469428579</v>
      </c>
      <c r="AR244" s="45">
        <v>799.73872469428579</v>
      </c>
      <c r="AS244" s="45">
        <v>799.73872469428579</v>
      </c>
      <c r="AT244" s="45">
        <v>799.73872469428579</v>
      </c>
      <c r="AU244" s="45">
        <v>799.73872469428579</v>
      </c>
      <c r="AV244" s="45">
        <v>799.73872469428579</v>
      </c>
      <c r="AW244" s="45">
        <v>799.73872469428579</v>
      </c>
      <c r="AX244" s="45">
        <v>799.73872469428579</v>
      </c>
      <c r="AY244" s="45">
        <v>799.73872469428579</v>
      </c>
      <c r="AZ244" s="45">
        <v>799.73872469428579</v>
      </c>
      <c r="BA244" s="45">
        <v>799.73872469428579</v>
      </c>
      <c r="BB244" s="45">
        <v>799.73872469428579</v>
      </c>
      <c r="BC244" s="45">
        <v>799.73872469428579</v>
      </c>
      <c r="BD244" s="46">
        <v>799.73872469428579</v>
      </c>
      <c r="BI244" s="45"/>
    </row>
    <row r="245" spans="3:61" x14ac:dyDescent="0.3">
      <c r="C245" s="42" t="s">
        <v>110</v>
      </c>
      <c r="D245" s="55" t="s">
        <v>93</v>
      </c>
      <c r="E245" s="64">
        <v>1.1190593344663191</v>
      </c>
      <c r="F245" s="44">
        <v>1579.8428054839776</v>
      </c>
      <c r="G245" s="45">
        <v>1524.5158891770147</v>
      </c>
      <c r="H245" s="45">
        <v>1469.1889728700519</v>
      </c>
      <c r="I245" s="45">
        <v>1413.8620565630895</v>
      </c>
      <c r="J245" s="45">
        <v>1358.5351402561264</v>
      </c>
      <c r="K245" s="45">
        <v>1303.2082239491638</v>
      </c>
      <c r="L245" s="45">
        <v>1247.8813076422007</v>
      </c>
      <c r="M245" s="45">
        <v>1192.5543913352376</v>
      </c>
      <c r="N245" s="45">
        <v>1137.2274750282752</v>
      </c>
      <c r="O245" s="45">
        <v>1081.9005587213121</v>
      </c>
      <c r="P245" s="45">
        <v>1026.5736424143495</v>
      </c>
      <c r="Q245" s="45">
        <v>1016.3079059902058</v>
      </c>
      <c r="R245" s="45">
        <v>1006.0421695660624</v>
      </c>
      <c r="S245" s="45">
        <v>995.77643314191891</v>
      </c>
      <c r="T245" s="45">
        <v>985.51069671777532</v>
      </c>
      <c r="U245" s="45">
        <v>975.24496029363183</v>
      </c>
      <c r="V245" s="45">
        <v>964.97922386948858</v>
      </c>
      <c r="W245" s="45">
        <v>954.71348744534487</v>
      </c>
      <c r="X245" s="45">
        <v>944.4477510212015</v>
      </c>
      <c r="Y245" s="45">
        <v>934.18201459705779</v>
      </c>
      <c r="Z245" s="45">
        <v>923.91627817291453</v>
      </c>
      <c r="AA245" s="45">
        <v>913.65054174877093</v>
      </c>
      <c r="AB245" s="45">
        <v>903.38480532462745</v>
      </c>
      <c r="AC245" s="45">
        <v>893.11906890048408</v>
      </c>
      <c r="AD245" s="45">
        <v>882.85333247634048</v>
      </c>
      <c r="AE245" s="45">
        <v>872.587596052197</v>
      </c>
      <c r="AF245" s="45">
        <v>862.3218596280534</v>
      </c>
      <c r="AG245" s="45">
        <v>852.05612320391003</v>
      </c>
      <c r="AH245" s="45">
        <v>841.79038677976644</v>
      </c>
      <c r="AI245" s="45">
        <v>831.52465035562295</v>
      </c>
      <c r="AJ245" s="45">
        <v>821.25891393147958</v>
      </c>
      <c r="AK245" s="45">
        <v>821.25891393147958</v>
      </c>
      <c r="AL245" s="45">
        <v>821.25891393147958</v>
      </c>
      <c r="AM245" s="45">
        <v>821.25891393147958</v>
      </c>
      <c r="AN245" s="45">
        <v>821.25891393147958</v>
      </c>
      <c r="AO245" s="45">
        <v>821.25891393147958</v>
      </c>
      <c r="AP245" s="45">
        <v>821.25891393147958</v>
      </c>
      <c r="AQ245" s="45">
        <v>821.25891393147958</v>
      </c>
      <c r="AR245" s="45">
        <v>821.25891393147958</v>
      </c>
      <c r="AS245" s="45">
        <v>821.25891393147958</v>
      </c>
      <c r="AT245" s="45">
        <v>821.25891393147958</v>
      </c>
      <c r="AU245" s="45">
        <v>821.25891393147958</v>
      </c>
      <c r="AV245" s="45">
        <v>821.25891393147958</v>
      </c>
      <c r="AW245" s="45">
        <v>821.25891393147958</v>
      </c>
      <c r="AX245" s="45">
        <v>821.25891393147958</v>
      </c>
      <c r="AY245" s="45">
        <v>821.25891393147958</v>
      </c>
      <c r="AZ245" s="45">
        <v>821.25891393147958</v>
      </c>
      <c r="BA245" s="45">
        <v>821.25891393147958</v>
      </c>
      <c r="BB245" s="45">
        <v>821.25891393147958</v>
      </c>
      <c r="BC245" s="45">
        <v>821.25891393147958</v>
      </c>
      <c r="BD245" s="46">
        <v>821.25891393147958</v>
      </c>
      <c r="BI245" s="45"/>
    </row>
    <row r="246" spans="3:61" x14ac:dyDescent="0.3">
      <c r="C246" s="42" t="s">
        <v>111</v>
      </c>
      <c r="D246" s="55" t="s">
        <v>93</v>
      </c>
      <c r="E246" s="64">
        <v>1.3212500861737635</v>
      </c>
      <c r="F246" s="44">
        <v>1865.2875487448341</v>
      </c>
      <c r="G246" s="45">
        <v>1799.9642091444678</v>
      </c>
      <c r="H246" s="45">
        <v>1734.6408695441014</v>
      </c>
      <c r="I246" s="45">
        <v>1669.3175299437355</v>
      </c>
      <c r="J246" s="45">
        <v>1603.9941903433689</v>
      </c>
      <c r="K246" s="45">
        <v>1538.6708507430028</v>
      </c>
      <c r="L246" s="45">
        <v>1473.3475111426364</v>
      </c>
      <c r="M246" s="45">
        <v>1408.0241715422699</v>
      </c>
      <c r="N246" s="45">
        <v>1342.700831941904</v>
      </c>
      <c r="O246" s="45">
        <v>1277.3774923415374</v>
      </c>
      <c r="P246" s="45">
        <v>1212.0541527411713</v>
      </c>
      <c r="Q246" s="45">
        <v>1199.9336112137594</v>
      </c>
      <c r="R246" s="45">
        <v>1187.8130696863479</v>
      </c>
      <c r="S246" s="45">
        <v>1175.6925281589363</v>
      </c>
      <c r="T246" s="45">
        <v>1163.5719866315244</v>
      </c>
      <c r="U246" s="45">
        <v>1151.4514451041127</v>
      </c>
      <c r="V246" s="45">
        <v>1139.3309035767011</v>
      </c>
      <c r="W246" s="45">
        <v>1127.2103620492892</v>
      </c>
      <c r="X246" s="45">
        <v>1115.0898205218775</v>
      </c>
      <c r="Y246" s="45">
        <v>1102.9692789944656</v>
      </c>
      <c r="Z246" s="45">
        <v>1090.8487374670542</v>
      </c>
      <c r="AA246" s="45">
        <v>1078.7281959396423</v>
      </c>
      <c r="AB246" s="45">
        <v>1066.6076544122307</v>
      </c>
      <c r="AC246" s="45">
        <v>1054.4871128848192</v>
      </c>
      <c r="AD246" s="45">
        <v>1042.3665713574073</v>
      </c>
      <c r="AE246" s="45">
        <v>1030.2460298299957</v>
      </c>
      <c r="AF246" s="45">
        <v>1018.1254883025838</v>
      </c>
      <c r="AG246" s="45">
        <v>1006.0049467751722</v>
      </c>
      <c r="AH246" s="45">
        <v>993.88440524776036</v>
      </c>
      <c r="AI246" s="45">
        <v>981.7638637203487</v>
      </c>
      <c r="AJ246" s="45">
        <v>969.64332219293715</v>
      </c>
      <c r="AK246" s="45">
        <v>969.64332219293715</v>
      </c>
      <c r="AL246" s="45">
        <v>969.64332219293715</v>
      </c>
      <c r="AM246" s="45">
        <v>969.64332219293715</v>
      </c>
      <c r="AN246" s="45">
        <v>969.64332219293715</v>
      </c>
      <c r="AO246" s="45">
        <v>969.64332219293715</v>
      </c>
      <c r="AP246" s="45">
        <v>969.64332219293715</v>
      </c>
      <c r="AQ246" s="45">
        <v>969.64332219293715</v>
      </c>
      <c r="AR246" s="45">
        <v>969.64332219293715</v>
      </c>
      <c r="AS246" s="45">
        <v>969.64332219293715</v>
      </c>
      <c r="AT246" s="45">
        <v>969.64332219293715</v>
      </c>
      <c r="AU246" s="45">
        <v>969.64332219293715</v>
      </c>
      <c r="AV246" s="45">
        <v>969.64332219293715</v>
      </c>
      <c r="AW246" s="45">
        <v>969.64332219293715</v>
      </c>
      <c r="AX246" s="45">
        <v>969.64332219293715</v>
      </c>
      <c r="AY246" s="45">
        <v>969.64332219293715</v>
      </c>
      <c r="AZ246" s="45">
        <v>969.64332219293715</v>
      </c>
      <c r="BA246" s="45">
        <v>969.64332219293715</v>
      </c>
      <c r="BB246" s="45">
        <v>969.64332219293715</v>
      </c>
      <c r="BC246" s="45">
        <v>969.64332219293715</v>
      </c>
      <c r="BD246" s="46">
        <v>969.64332219293715</v>
      </c>
      <c r="BI246" s="45"/>
    </row>
    <row r="247" spans="3:61" x14ac:dyDescent="0.3">
      <c r="C247" s="42" t="s">
        <v>112</v>
      </c>
      <c r="D247" s="55" t="s">
        <v>93</v>
      </c>
      <c r="E247" s="64">
        <v>0.93461740430170004</v>
      </c>
      <c r="F247" s="44">
        <v>1319.4551321716276</v>
      </c>
      <c r="G247" s="45">
        <v>1273.2471275429086</v>
      </c>
      <c r="H247" s="45">
        <v>1227.0391229141894</v>
      </c>
      <c r="I247" s="45">
        <v>1180.8311182854707</v>
      </c>
      <c r="J247" s="45">
        <v>1134.6231136567512</v>
      </c>
      <c r="K247" s="45">
        <v>1088.4151090280322</v>
      </c>
      <c r="L247" s="45">
        <v>1042.207104399313</v>
      </c>
      <c r="M247" s="45">
        <v>995.99909977059372</v>
      </c>
      <c r="N247" s="45">
        <v>949.79109514187496</v>
      </c>
      <c r="O247" s="45">
        <v>903.58309051315564</v>
      </c>
      <c r="P247" s="45">
        <v>857.37508588443666</v>
      </c>
      <c r="Q247" s="45">
        <v>848.80133502559215</v>
      </c>
      <c r="R247" s="45">
        <v>840.22758416674787</v>
      </c>
      <c r="S247" s="45">
        <v>831.6538333079036</v>
      </c>
      <c r="T247" s="45">
        <v>823.08008244905909</v>
      </c>
      <c r="U247" s="45">
        <v>814.5063315902147</v>
      </c>
      <c r="V247" s="45">
        <v>805.93258073137054</v>
      </c>
      <c r="W247" s="45">
        <v>797.35882987252603</v>
      </c>
      <c r="X247" s="45">
        <v>788.78507901368164</v>
      </c>
      <c r="Y247" s="45">
        <v>780.21132815483725</v>
      </c>
      <c r="Z247" s="45">
        <v>771.63757729599297</v>
      </c>
      <c r="AA247" s="45">
        <v>763.06382643714858</v>
      </c>
      <c r="AB247" s="45">
        <v>754.49007557830419</v>
      </c>
      <c r="AC247" s="45">
        <v>745.91632471945991</v>
      </c>
      <c r="AD247" s="45">
        <v>737.34257386061552</v>
      </c>
      <c r="AE247" s="45">
        <v>728.76882300177112</v>
      </c>
      <c r="AF247" s="45">
        <v>720.19507214292662</v>
      </c>
      <c r="AG247" s="45">
        <v>711.62132128408246</v>
      </c>
      <c r="AH247" s="45">
        <v>703.04757042523795</v>
      </c>
      <c r="AI247" s="45">
        <v>694.47381956639367</v>
      </c>
      <c r="AJ247" s="45">
        <v>685.90006870754939</v>
      </c>
      <c r="AK247" s="45">
        <v>685.90006870754939</v>
      </c>
      <c r="AL247" s="45">
        <v>685.90006870754939</v>
      </c>
      <c r="AM247" s="45">
        <v>685.90006870754939</v>
      </c>
      <c r="AN247" s="45">
        <v>685.90006870754939</v>
      </c>
      <c r="AO247" s="45">
        <v>685.90006870754939</v>
      </c>
      <c r="AP247" s="45">
        <v>685.90006870754939</v>
      </c>
      <c r="AQ247" s="45">
        <v>685.90006870754939</v>
      </c>
      <c r="AR247" s="45">
        <v>685.90006870754939</v>
      </c>
      <c r="AS247" s="45">
        <v>685.90006870754939</v>
      </c>
      <c r="AT247" s="45">
        <v>685.90006870754939</v>
      </c>
      <c r="AU247" s="45">
        <v>685.90006870754939</v>
      </c>
      <c r="AV247" s="45">
        <v>685.90006870754939</v>
      </c>
      <c r="AW247" s="45">
        <v>685.90006870754939</v>
      </c>
      <c r="AX247" s="45">
        <v>685.90006870754939</v>
      </c>
      <c r="AY247" s="45">
        <v>685.90006870754939</v>
      </c>
      <c r="AZ247" s="45">
        <v>685.90006870754939</v>
      </c>
      <c r="BA247" s="45">
        <v>685.90006870754939</v>
      </c>
      <c r="BB247" s="45">
        <v>685.90006870754939</v>
      </c>
      <c r="BC247" s="45">
        <v>685.90006870754939</v>
      </c>
      <c r="BD247" s="46">
        <v>685.90006870754939</v>
      </c>
      <c r="BI247" s="45"/>
    </row>
    <row r="248" spans="3:61" x14ac:dyDescent="0.3">
      <c r="C248" s="42" t="s">
        <v>113</v>
      </c>
      <c r="D248" s="55" t="s">
        <v>93</v>
      </c>
      <c r="E248" s="64">
        <v>0.81954131255658014</v>
      </c>
      <c r="F248" s="44">
        <v>1156.9953500784436</v>
      </c>
      <c r="G248" s="45">
        <v>1116.4767714710451</v>
      </c>
      <c r="H248" s="45">
        <v>1075.9581928636469</v>
      </c>
      <c r="I248" s="45">
        <v>1035.4396142562489</v>
      </c>
      <c r="J248" s="45">
        <v>994.92103564885042</v>
      </c>
      <c r="K248" s="45">
        <v>954.40245704145218</v>
      </c>
      <c r="L248" s="45">
        <v>913.88387843405383</v>
      </c>
      <c r="M248" s="45">
        <v>873.36529982665536</v>
      </c>
      <c r="N248" s="45">
        <v>832.84672121925735</v>
      </c>
      <c r="O248" s="45">
        <v>792.32814261185888</v>
      </c>
      <c r="P248" s="45">
        <v>751.80956400446064</v>
      </c>
      <c r="Q248" s="45">
        <v>744.29146836441589</v>
      </c>
      <c r="R248" s="45">
        <v>736.77337272437148</v>
      </c>
      <c r="S248" s="45">
        <v>729.25527708432685</v>
      </c>
      <c r="T248" s="45">
        <v>721.7371814442821</v>
      </c>
      <c r="U248" s="45">
        <v>714.21908580423758</v>
      </c>
      <c r="V248" s="45">
        <v>706.70099016419306</v>
      </c>
      <c r="W248" s="45">
        <v>699.18289452414842</v>
      </c>
      <c r="X248" s="45">
        <v>691.66479888410379</v>
      </c>
      <c r="Y248" s="45">
        <v>684.14670324405904</v>
      </c>
      <c r="Z248" s="45">
        <v>676.62860760401463</v>
      </c>
      <c r="AA248" s="45">
        <v>669.11051196396988</v>
      </c>
      <c r="AB248" s="45">
        <v>661.59241632392536</v>
      </c>
      <c r="AC248" s="45">
        <v>654.07432068388084</v>
      </c>
      <c r="AD248" s="45">
        <v>646.55622504383609</v>
      </c>
      <c r="AE248" s="45">
        <v>639.03812940379157</v>
      </c>
      <c r="AF248" s="45">
        <v>631.52003376374682</v>
      </c>
      <c r="AG248" s="45">
        <v>624.0019381237023</v>
      </c>
      <c r="AH248" s="45">
        <v>616.48384248365767</v>
      </c>
      <c r="AI248" s="45">
        <v>608.96574684361303</v>
      </c>
      <c r="AJ248" s="45">
        <v>601.44765120356851</v>
      </c>
      <c r="AK248" s="45">
        <v>601.44765120356851</v>
      </c>
      <c r="AL248" s="45">
        <v>601.44765120356851</v>
      </c>
      <c r="AM248" s="45">
        <v>601.44765120356851</v>
      </c>
      <c r="AN248" s="45">
        <v>601.44765120356851</v>
      </c>
      <c r="AO248" s="45">
        <v>601.44765120356851</v>
      </c>
      <c r="AP248" s="45">
        <v>601.44765120356851</v>
      </c>
      <c r="AQ248" s="45">
        <v>601.44765120356851</v>
      </c>
      <c r="AR248" s="45">
        <v>601.44765120356851</v>
      </c>
      <c r="AS248" s="45">
        <v>601.44765120356851</v>
      </c>
      <c r="AT248" s="45">
        <v>601.44765120356851</v>
      </c>
      <c r="AU248" s="45">
        <v>601.44765120356851</v>
      </c>
      <c r="AV248" s="45">
        <v>601.44765120356851</v>
      </c>
      <c r="AW248" s="45">
        <v>601.44765120356851</v>
      </c>
      <c r="AX248" s="45">
        <v>601.44765120356851</v>
      </c>
      <c r="AY248" s="45">
        <v>601.44765120356851</v>
      </c>
      <c r="AZ248" s="45">
        <v>601.44765120356851</v>
      </c>
      <c r="BA248" s="45">
        <v>601.44765120356851</v>
      </c>
      <c r="BB248" s="45">
        <v>601.44765120356851</v>
      </c>
      <c r="BC248" s="45">
        <v>601.44765120356851</v>
      </c>
      <c r="BD248" s="46">
        <v>601.44765120356851</v>
      </c>
      <c r="BI248" s="45"/>
    </row>
    <row r="249" spans="3:61" x14ac:dyDescent="0.3">
      <c r="C249" s="42" t="s">
        <v>114</v>
      </c>
      <c r="D249" s="55" t="s">
        <v>93</v>
      </c>
      <c r="E249" s="64">
        <v>0</v>
      </c>
      <c r="F249" s="44">
        <v>0</v>
      </c>
      <c r="G249" s="45">
        <v>0</v>
      </c>
      <c r="H249" s="45">
        <v>0</v>
      </c>
      <c r="I249" s="45">
        <v>0</v>
      </c>
      <c r="J249" s="45">
        <v>0</v>
      </c>
      <c r="K249" s="45">
        <v>0</v>
      </c>
      <c r="L249" s="45">
        <v>0</v>
      </c>
      <c r="M249" s="45">
        <v>0</v>
      </c>
      <c r="N249" s="45">
        <v>0</v>
      </c>
      <c r="O249" s="45">
        <v>0</v>
      </c>
      <c r="P249" s="45">
        <v>0</v>
      </c>
      <c r="Q249" s="45">
        <v>0</v>
      </c>
      <c r="R249" s="45">
        <v>0</v>
      </c>
      <c r="S249" s="45">
        <v>0</v>
      </c>
      <c r="T249" s="45">
        <v>0</v>
      </c>
      <c r="U249" s="45">
        <v>0</v>
      </c>
      <c r="V249" s="45">
        <v>0</v>
      </c>
      <c r="W249" s="45">
        <v>0</v>
      </c>
      <c r="X249" s="45">
        <v>0</v>
      </c>
      <c r="Y249" s="45">
        <v>0</v>
      </c>
      <c r="Z249" s="45">
        <v>0</v>
      </c>
      <c r="AA249" s="45">
        <v>0</v>
      </c>
      <c r="AB249" s="45">
        <v>0</v>
      </c>
      <c r="AC249" s="45">
        <v>0</v>
      </c>
      <c r="AD249" s="45">
        <v>0</v>
      </c>
      <c r="AE249" s="45">
        <v>0</v>
      </c>
      <c r="AF249" s="45">
        <v>0</v>
      </c>
      <c r="AG249" s="45">
        <v>0</v>
      </c>
      <c r="AH249" s="45">
        <v>0</v>
      </c>
      <c r="AI249" s="45">
        <v>0</v>
      </c>
      <c r="AJ249" s="45">
        <v>0</v>
      </c>
      <c r="AK249" s="45">
        <v>0</v>
      </c>
      <c r="AL249" s="45">
        <v>0</v>
      </c>
      <c r="AM249" s="45">
        <v>0</v>
      </c>
      <c r="AN249" s="45">
        <v>0</v>
      </c>
      <c r="AO249" s="45">
        <v>0</v>
      </c>
      <c r="AP249" s="45">
        <v>0</v>
      </c>
      <c r="AQ249" s="45">
        <v>0</v>
      </c>
      <c r="AR249" s="45">
        <v>0</v>
      </c>
      <c r="AS249" s="45">
        <v>0</v>
      </c>
      <c r="AT249" s="45">
        <v>0</v>
      </c>
      <c r="AU249" s="45">
        <v>0</v>
      </c>
      <c r="AV249" s="45">
        <v>0</v>
      </c>
      <c r="AW249" s="45">
        <v>0</v>
      </c>
      <c r="AX249" s="45">
        <v>0</v>
      </c>
      <c r="AY249" s="45">
        <v>0</v>
      </c>
      <c r="AZ249" s="45">
        <v>0</v>
      </c>
      <c r="BA249" s="45">
        <v>0</v>
      </c>
      <c r="BB249" s="45">
        <v>0</v>
      </c>
      <c r="BC249" s="45">
        <v>0</v>
      </c>
      <c r="BD249" s="46">
        <v>0</v>
      </c>
      <c r="BI249" s="45"/>
    </row>
    <row r="250" spans="3:61" x14ac:dyDescent="0.3">
      <c r="C250" s="42" t="s">
        <v>115</v>
      </c>
      <c r="D250" s="55" t="s">
        <v>93</v>
      </c>
      <c r="E250" s="64">
        <v>0.83702001754987765</v>
      </c>
      <c r="F250" s="44">
        <v>1181.6710803836709</v>
      </c>
      <c r="G250" s="45">
        <v>1140.2883448736543</v>
      </c>
      <c r="H250" s="45">
        <v>1098.905609363638</v>
      </c>
      <c r="I250" s="45">
        <v>1057.5228738536218</v>
      </c>
      <c r="J250" s="45">
        <v>1016.1401383436053</v>
      </c>
      <c r="K250" s="45">
        <v>974.75740283358903</v>
      </c>
      <c r="L250" s="45">
        <v>933.37466732357257</v>
      </c>
      <c r="M250" s="45">
        <v>891.99193181355599</v>
      </c>
      <c r="N250" s="45">
        <v>850.60919630353987</v>
      </c>
      <c r="O250" s="45">
        <v>809.22646079352342</v>
      </c>
      <c r="P250" s="45">
        <v>767.84372528350707</v>
      </c>
      <c r="Q250" s="45">
        <v>760.16528803067183</v>
      </c>
      <c r="R250" s="45">
        <v>752.48685077783693</v>
      </c>
      <c r="S250" s="45">
        <v>744.80841352500181</v>
      </c>
      <c r="T250" s="45">
        <v>737.12997627216669</v>
      </c>
      <c r="U250" s="45">
        <v>729.45153901933168</v>
      </c>
      <c r="V250" s="45">
        <v>721.77310176649667</v>
      </c>
      <c r="W250" s="45">
        <v>714.09466451366154</v>
      </c>
      <c r="X250" s="45">
        <v>706.41622726082653</v>
      </c>
      <c r="Y250" s="45">
        <v>698.73779000799129</v>
      </c>
      <c r="Z250" s="45">
        <v>691.0593527551564</v>
      </c>
      <c r="AA250" s="45">
        <v>683.38091550232116</v>
      </c>
      <c r="AB250" s="45">
        <v>675.70247824948615</v>
      </c>
      <c r="AC250" s="45">
        <v>668.02404099665114</v>
      </c>
      <c r="AD250" s="45">
        <v>660.34560374381601</v>
      </c>
      <c r="AE250" s="45">
        <v>652.667166490981</v>
      </c>
      <c r="AF250" s="45">
        <v>644.98872923814588</v>
      </c>
      <c r="AG250" s="45">
        <v>637.31029198531087</v>
      </c>
      <c r="AH250" s="45">
        <v>629.63185473247574</v>
      </c>
      <c r="AI250" s="45">
        <v>621.95341747964062</v>
      </c>
      <c r="AJ250" s="45">
        <v>614.27498022680572</v>
      </c>
      <c r="AK250" s="45">
        <v>614.27498022680572</v>
      </c>
      <c r="AL250" s="45">
        <v>614.27498022680572</v>
      </c>
      <c r="AM250" s="45">
        <v>614.27498022680572</v>
      </c>
      <c r="AN250" s="45">
        <v>614.27498022680572</v>
      </c>
      <c r="AO250" s="45">
        <v>614.27498022680572</v>
      </c>
      <c r="AP250" s="45">
        <v>614.27498022680572</v>
      </c>
      <c r="AQ250" s="45">
        <v>614.27498022680572</v>
      </c>
      <c r="AR250" s="45">
        <v>614.27498022680572</v>
      </c>
      <c r="AS250" s="45">
        <v>614.27498022680572</v>
      </c>
      <c r="AT250" s="45">
        <v>614.27498022680572</v>
      </c>
      <c r="AU250" s="45">
        <v>614.27498022680572</v>
      </c>
      <c r="AV250" s="45">
        <v>614.27498022680572</v>
      </c>
      <c r="AW250" s="45">
        <v>614.27498022680572</v>
      </c>
      <c r="AX250" s="45">
        <v>614.27498022680572</v>
      </c>
      <c r="AY250" s="45">
        <v>614.27498022680572</v>
      </c>
      <c r="AZ250" s="45">
        <v>614.27498022680572</v>
      </c>
      <c r="BA250" s="45">
        <v>614.27498022680572</v>
      </c>
      <c r="BB250" s="45">
        <v>614.27498022680572</v>
      </c>
      <c r="BC250" s="45">
        <v>614.27498022680572</v>
      </c>
      <c r="BD250" s="46">
        <v>614.27498022680572</v>
      </c>
      <c r="BI250" s="45"/>
    </row>
    <row r="251" spans="3:61" x14ac:dyDescent="0.3">
      <c r="C251" s="42" t="s">
        <v>116</v>
      </c>
      <c r="D251" s="55" t="s">
        <v>93</v>
      </c>
      <c r="E251" s="64">
        <v>0.83120762495400013</v>
      </c>
      <c r="F251" s="44">
        <v>1173.4653790929303</v>
      </c>
      <c r="G251" s="45">
        <v>1132.3700115077334</v>
      </c>
      <c r="H251" s="45">
        <v>1091.2746439225361</v>
      </c>
      <c r="I251" s="45">
        <v>1050.1792763373396</v>
      </c>
      <c r="J251" s="45">
        <v>1009.0839087521423</v>
      </c>
      <c r="K251" s="45">
        <v>967.98854116694542</v>
      </c>
      <c r="L251" s="45">
        <v>926.89317358174833</v>
      </c>
      <c r="M251" s="45">
        <v>885.79780599655101</v>
      </c>
      <c r="N251" s="45">
        <v>844.70243841135436</v>
      </c>
      <c r="O251" s="45">
        <v>803.60707082615716</v>
      </c>
      <c r="P251" s="45">
        <v>762.51170324096017</v>
      </c>
      <c r="Q251" s="45">
        <v>754.88658620855051</v>
      </c>
      <c r="R251" s="45">
        <v>747.26146917614108</v>
      </c>
      <c r="S251" s="45">
        <v>739.63635214373141</v>
      </c>
      <c r="T251" s="45">
        <v>732.01123511132175</v>
      </c>
      <c r="U251" s="45">
        <v>724.3861180789122</v>
      </c>
      <c r="V251" s="45">
        <v>716.76100104650266</v>
      </c>
      <c r="W251" s="45">
        <v>709.13588401409299</v>
      </c>
      <c r="X251" s="45">
        <v>701.51076698168345</v>
      </c>
      <c r="Y251" s="45">
        <v>693.88564994927378</v>
      </c>
      <c r="Z251" s="45">
        <v>686.26053291686424</v>
      </c>
      <c r="AA251" s="45">
        <v>678.63541588445457</v>
      </c>
      <c r="AB251" s="45">
        <v>671.01029885204491</v>
      </c>
      <c r="AC251" s="45">
        <v>663.38518181963548</v>
      </c>
      <c r="AD251" s="45">
        <v>655.76006478722582</v>
      </c>
      <c r="AE251" s="45">
        <v>648.13494775481615</v>
      </c>
      <c r="AF251" s="45">
        <v>640.50983072240649</v>
      </c>
      <c r="AG251" s="45">
        <v>632.88471368999706</v>
      </c>
      <c r="AH251" s="45">
        <v>625.25959665758728</v>
      </c>
      <c r="AI251" s="45">
        <v>617.63447962517773</v>
      </c>
      <c r="AJ251" s="45">
        <v>610.0093625927683</v>
      </c>
      <c r="AK251" s="45">
        <v>610.0093625927683</v>
      </c>
      <c r="AL251" s="45">
        <v>610.0093625927683</v>
      </c>
      <c r="AM251" s="45">
        <v>610.0093625927683</v>
      </c>
      <c r="AN251" s="45">
        <v>610.0093625927683</v>
      </c>
      <c r="AO251" s="45">
        <v>610.0093625927683</v>
      </c>
      <c r="AP251" s="45">
        <v>610.0093625927683</v>
      </c>
      <c r="AQ251" s="45">
        <v>610.0093625927683</v>
      </c>
      <c r="AR251" s="45">
        <v>610.0093625927683</v>
      </c>
      <c r="AS251" s="45">
        <v>610.0093625927683</v>
      </c>
      <c r="AT251" s="45">
        <v>610.0093625927683</v>
      </c>
      <c r="AU251" s="45">
        <v>610.0093625927683</v>
      </c>
      <c r="AV251" s="45">
        <v>610.0093625927683</v>
      </c>
      <c r="AW251" s="45">
        <v>610.0093625927683</v>
      </c>
      <c r="AX251" s="45">
        <v>610.0093625927683</v>
      </c>
      <c r="AY251" s="45">
        <v>610.0093625927683</v>
      </c>
      <c r="AZ251" s="45">
        <v>610.0093625927683</v>
      </c>
      <c r="BA251" s="45">
        <v>610.0093625927683</v>
      </c>
      <c r="BB251" s="45">
        <v>610.0093625927683</v>
      </c>
      <c r="BC251" s="45">
        <v>610.0093625927683</v>
      </c>
      <c r="BD251" s="46">
        <v>610.0093625927683</v>
      </c>
      <c r="BI251" s="45"/>
    </row>
    <row r="252" spans="3:61" x14ac:dyDescent="0.3">
      <c r="C252" s="42" t="s">
        <v>71</v>
      </c>
      <c r="D252" s="55" t="s">
        <v>191</v>
      </c>
      <c r="E252" s="64">
        <v>0.86653036321033139</v>
      </c>
      <c r="F252" s="44">
        <v>2647.2502596075624</v>
      </c>
      <c r="G252" s="45">
        <v>2411.057917187848</v>
      </c>
      <c r="H252" s="45">
        <v>2297.3876195205467</v>
      </c>
      <c r="I252" s="45">
        <v>2216.7372598343163</v>
      </c>
      <c r="J252" s="45">
        <v>2154.1799808152336</v>
      </c>
      <c r="K252" s="45">
        <v>2103.0669621670154</v>
      </c>
      <c r="L252" s="45">
        <v>2059.8515206624729</v>
      </c>
      <c r="M252" s="45">
        <v>2022.4166024807846</v>
      </c>
      <c r="N252" s="45">
        <v>1989.3966644997145</v>
      </c>
      <c r="O252" s="45">
        <v>1959.8593234617022</v>
      </c>
      <c r="P252" s="45">
        <v>1933.1395483381875</v>
      </c>
      <c r="Q252" s="45">
        <v>1908.7463048134837</v>
      </c>
      <c r="R252" s="45">
        <v>1886.3066960150854</v>
      </c>
      <c r="S252" s="45">
        <v>1865.5308633089417</v>
      </c>
      <c r="T252" s="45">
        <v>1846.189025794401</v>
      </c>
      <c r="U252" s="45">
        <v>1828.0959451272527</v>
      </c>
      <c r="V252" s="45">
        <v>1811.1001083214792</v>
      </c>
      <c r="W252" s="45">
        <v>1795.076007146183</v>
      </c>
      <c r="X252" s="45">
        <v>1779.9185077388688</v>
      </c>
      <c r="Y252" s="45">
        <v>1765.5386661081707</v>
      </c>
      <c r="Z252" s="45">
        <v>1751.8605656416407</v>
      </c>
      <c r="AA252" s="45">
        <v>1738.818890984656</v>
      </c>
      <c r="AB252" s="45">
        <v>1726.3570416609534</v>
      </c>
      <c r="AC252" s="45">
        <v>1714.4256474599522</v>
      </c>
      <c r="AD252" s="45">
        <v>1702.9813870890882</v>
      </c>
      <c r="AE252" s="45">
        <v>1691.9860386615533</v>
      </c>
      <c r="AF252" s="45">
        <v>1681.405709478882</v>
      </c>
      <c r="AG252" s="45">
        <v>1671.2102059554099</v>
      </c>
      <c r="AH252" s="45">
        <v>1661.3725141572259</v>
      </c>
      <c r="AI252" s="45">
        <v>1651.86836844087</v>
      </c>
      <c r="AJ252" s="45">
        <v>1642.675890848561</v>
      </c>
      <c r="AK252" s="45">
        <v>1642.675890848561</v>
      </c>
      <c r="AL252" s="45">
        <v>1642.675890848561</v>
      </c>
      <c r="AM252" s="45">
        <v>1642.675890848561</v>
      </c>
      <c r="AN252" s="45">
        <v>1642.675890848561</v>
      </c>
      <c r="AO252" s="45">
        <v>1642.675890848561</v>
      </c>
      <c r="AP252" s="45">
        <v>1642.675890848561</v>
      </c>
      <c r="AQ252" s="45">
        <v>1642.675890848561</v>
      </c>
      <c r="AR252" s="45">
        <v>1642.675890848561</v>
      </c>
      <c r="AS252" s="45">
        <v>1642.675890848561</v>
      </c>
      <c r="AT252" s="45">
        <v>1642.675890848561</v>
      </c>
      <c r="AU252" s="45">
        <v>1642.675890848561</v>
      </c>
      <c r="AV252" s="45">
        <v>1642.675890848561</v>
      </c>
      <c r="AW252" s="45">
        <v>1642.675890848561</v>
      </c>
      <c r="AX252" s="45">
        <v>1642.675890848561</v>
      </c>
      <c r="AY252" s="45">
        <v>1642.675890848561</v>
      </c>
      <c r="AZ252" s="45">
        <v>1642.675890848561</v>
      </c>
      <c r="BA252" s="45">
        <v>1642.675890848561</v>
      </c>
      <c r="BB252" s="45">
        <v>1642.675890848561</v>
      </c>
      <c r="BC252" s="45">
        <v>1642.675890848561</v>
      </c>
      <c r="BD252" s="46">
        <v>1642.675890848561</v>
      </c>
      <c r="BI252" s="45"/>
    </row>
    <row r="253" spans="3:61" x14ac:dyDescent="0.3">
      <c r="C253" s="42" t="s">
        <v>72</v>
      </c>
      <c r="D253" s="55" t="s">
        <v>191</v>
      </c>
      <c r="E253" s="64">
        <v>1.0932231372770043</v>
      </c>
      <c r="F253" s="44">
        <v>3339.7966843812478</v>
      </c>
      <c r="G253" s="45">
        <v>3041.8141271119775</v>
      </c>
      <c r="H253" s="45">
        <v>2898.4065736009006</v>
      </c>
      <c r="I253" s="45">
        <v>2796.6572951197054</v>
      </c>
      <c r="J253" s="45">
        <v>2717.7344232478117</v>
      </c>
      <c r="K253" s="45">
        <v>2653.2497416086289</v>
      </c>
      <c r="L253" s="45">
        <v>2598.7287201346944</v>
      </c>
      <c r="M253" s="45">
        <v>2551.5004631274328</v>
      </c>
      <c r="N253" s="45">
        <v>2509.8421880975534</v>
      </c>
      <c r="O253" s="45">
        <v>2472.5775912555396</v>
      </c>
      <c r="P253" s="45">
        <v>2438.8676629852312</v>
      </c>
      <c r="Q253" s="45">
        <v>2408.0929096163572</v>
      </c>
      <c r="R253" s="45">
        <v>2379.7828808264035</v>
      </c>
      <c r="S253" s="45">
        <v>2353.5718881424232</v>
      </c>
      <c r="T253" s="45">
        <v>2329.1700377444636</v>
      </c>
      <c r="U253" s="45">
        <v>2306.3436311351606</v>
      </c>
      <c r="V253" s="45">
        <v>2284.9015180571846</v>
      </c>
      <c r="W253" s="45">
        <v>2264.6853561052817</v>
      </c>
      <c r="X253" s="45">
        <v>2245.56250737561</v>
      </c>
      <c r="Y253" s="45">
        <v>2227.4207592632679</v>
      </c>
      <c r="Z253" s="45">
        <v>2210.1643346313472</v>
      </c>
      <c r="AA253" s="45">
        <v>2193.7108309929595</v>
      </c>
      <c r="AB253" s="45">
        <v>2177.9888406365467</v>
      </c>
      <c r="AC253" s="45">
        <v>2162.9360776240856</v>
      </c>
      <c r="AD253" s="45">
        <v>2148.4978873913747</v>
      </c>
      <c r="AE253" s="45">
        <v>2134.6260488341304</v>
      </c>
      <c r="AF253" s="45">
        <v>2121.2778025942057</v>
      </c>
      <c r="AG253" s="45">
        <v>2108.415056150151</v>
      </c>
      <c r="AH253" s="45">
        <v>2096.0037284601085</v>
      </c>
      <c r="AI253" s="45">
        <v>2084.0132057521923</v>
      </c>
      <c r="AJ253" s="45">
        <v>2072.4158865820004</v>
      </c>
      <c r="AK253" s="45">
        <v>2072.4158865820004</v>
      </c>
      <c r="AL253" s="45">
        <v>2072.4158865820004</v>
      </c>
      <c r="AM253" s="45">
        <v>2072.4158865820004</v>
      </c>
      <c r="AN253" s="45">
        <v>2072.4158865820004</v>
      </c>
      <c r="AO253" s="45">
        <v>2072.4158865820004</v>
      </c>
      <c r="AP253" s="45">
        <v>2072.4158865820004</v>
      </c>
      <c r="AQ253" s="45">
        <v>2072.4158865820004</v>
      </c>
      <c r="AR253" s="45">
        <v>2072.4158865820004</v>
      </c>
      <c r="AS253" s="45">
        <v>2072.4158865820004</v>
      </c>
      <c r="AT253" s="45">
        <v>2072.4158865820004</v>
      </c>
      <c r="AU253" s="45">
        <v>2072.4158865820004</v>
      </c>
      <c r="AV253" s="45">
        <v>2072.4158865820004</v>
      </c>
      <c r="AW253" s="45">
        <v>2072.4158865820004</v>
      </c>
      <c r="AX253" s="45">
        <v>2072.4158865820004</v>
      </c>
      <c r="AY253" s="45">
        <v>2072.4158865820004</v>
      </c>
      <c r="AZ253" s="45">
        <v>2072.4158865820004</v>
      </c>
      <c r="BA253" s="45">
        <v>2072.4158865820004</v>
      </c>
      <c r="BB253" s="45">
        <v>2072.4158865820004</v>
      </c>
      <c r="BC253" s="45">
        <v>2072.4158865820004</v>
      </c>
      <c r="BD253" s="46">
        <v>2072.4158865820004</v>
      </c>
      <c r="BI253" s="45"/>
    </row>
    <row r="254" spans="3:61" x14ac:dyDescent="0.3">
      <c r="C254" s="42" t="s">
        <v>118</v>
      </c>
      <c r="D254" s="55" t="s">
        <v>192</v>
      </c>
      <c r="E254" s="64">
        <v>1.0165324194023606</v>
      </c>
      <c r="F254" s="44">
        <v>1202.6800202838137</v>
      </c>
      <c r="G254" s="45">
        <v>1051.6739276895551</v>
      </c>
      <c r="H254" s="45">
        <v>1010.144754268132</v>
      </c>
      <c r="I254" s="45">
        <v>968.61558084670878</v>
      </c>
      <c r="J254" s="45">
        <v>927.08640742528576</v>
      </c>
      <c r="K254" s="45">
        <v>885.55723400386285</v>
      </c>
      <c r="L254" s="45">
        <v>844.02806058243982</v>
      </c>
      <c r="M254" s="45">
        <v>802.49888716101691</v>
      </c>
      <c r="N254" s="45">
        <v>760.96971373959389</v>
      </c>
      <c r="O254" s="45">
        <v>719.44054031817086</v>
      </c>
      <c r="P254" s="45">
        <v>677.91136689674784</v>
      </c>
      <c r="Q254" s="45">
        <v>671.87059621527305</v>
      </c>
      <c r="R254" s="45">
        <v>665.82982553379793</v>
      </c>
      <c r="S254" s="45">
        <v>659.78905485232292</v>
      </c>
      <c r="T254" s="45">
        <v>653.7482841708478</v>
      </c>
      <c r="U254" s="45">
        <v>647.70751348937267</v>
      </c>
      <c r="V254" s="45">
        <v>641.66674280789766</v>
      </c>
      <c r="W254" s="45">
        <v>635.62597212642265</v>
      </c>
      <c r="X254" s="45">
        <v>629.58520144494753</v>
      </c>
      <c r="Y254" s="45">
        <v>623.54443076347263</v>
      </c>
      <c r="Z254" s="45">
        <v>617.50366008199762</v>
      </c>
      <c r="AA254" s="45">
        <v>611.4628894005225</v>
      </c>
      <c r="AB254" s="45">
        <v>605.42211871904749</v>
      </c>
      <c r="AC254" s="45">
        <v>599.38134803757248</v>
      </c>
      <c r="AD254" s="45">
        <v>593.34057735609747</v>
      </c>
      <c r="AE254" s="45">
        <v>587.29980667462235</v>
      </c>
      <c r="AF254" s="45">
        <v>581.25903599314722</v>
      </c>
      <c r="AG254" s="45">
        <v>575.21826531167233</v>
      </c>
      <c r="AH254" s="45">
        <v>569.17749463019732</v>
      </c>
      <c r="AI254" s="45">
        <v>563.13672394872231</v>
      </c>
      <c r="AJ254" s="45">
        <v>557.0959532672473</v>
      </c>
      <c r="AK254" s="45">
        <v>557.0959532672473</v>
      </c>
      <c r="AL254" s="45">
        <v>557.0959532672473</v>
      </c>
      <c r="AM254" s="45">
        <v>557.0959532672473</v>
      </c>
      <c r="AN254" s="45">
        <v>557.0959532672473</v>
      </c>
      <c r="AO254" s="45">
        <v>557.0959532672473</v>
      </c>
      <c r="AP254" s="45">
        <v>557.0959532672473</v>
      </c>
      <c r="AQ254" s="45">
        <v>557.0959532672473</v>
      </c>
      <c r="AR254" s="45">
        <v>557.0959532672473</v>
      </c>
      <c r="AS254" s="45">
        <v>557.0959532672473</v>
      </c>
      <c r="AT254" s="45">
        <v>557.0959532672473</v>
      </c>
      <c r="AU254" s="45">
        <v>557.0959532672473</v>
      </c>
      <c r="AV254" s="45">
        <v>557.0959532672473</v>
      </c>
      <c r="AW254" s="45">
        <v>557.0959532672473</v>
      </c>
      <c r="AX254" s="45">
        <v>557.0959532672473</v>
      </c>
      <c r="AY254" s="45">
        <v>557.0959532672473</v>
      </c>
      <c r="AZ254" s="45">
        <v>557.0959532672473</v>
      </c>
      <c r="BA254" s="45">
        <v>557.0959532672473</v>
      </c>
      <c r="BB254" s="45">
        <v>557.0959532672473</v>
      </c>
      <c r="BC254" s="45">
        <v>557.0959532672473</v>
      </c>
      <c r="BD254" s="46">
        <v>557.0959532672473</v>
      </c>
      <c r="BI254" s="45"/>
    </row>
    <row r="255" spans="3:61" x14ac:dyDescent="0.3">
      <c r="C255" s="42" t="s">
        <v>120</v>
      </c>
      <c r="D255" s="55" t="s">
        <v>192</v>
      </c>
      <c r="E255" s="64">
        <v>1.0141692020703919</v>
      </c>
      <c r="F255" s="44">
        <v>1199.8840501656957</v>
      </c>
      <c r="G255" s="45">
        <v>1049.2290139749912</v>
      </c>
      <c r="H255" s="45">
        <v>1007.796386871756</v>
      </c>
      <c r="I255" s="45">
        <v>966.36375976852059</v>
      </c>
      <c r="J255" s="45">
        <v>924.9311326652853</v>
      </c>
      <c r="K255" s="45">
        <v>883.49850556205024</v>
      </c>
      <c r="L255" s="45">
        <v>842.06587845881506</v>
      </c>
      <c r="M255" s="45">
        <v>800.63325135557989</v>
      </c>
      <c r="N255" s="45">
        <v>759.20062425234471</v>
      </c>
      <c r="O255" s="45">
        <v>717.76799714910953</v>
      </c>
      <c r="P255" s="45">
        <v>676.33537004587424</v>
      </c>
      <c r="Q255" s="45">
        <v>670.30864284565041</v>
      </c>
      <c r="R255" s="45">
        <v>664.28191564542635</v>
      </c>
      <c r="S255" s="45">
        <v>658.25518844520229</v>
      </c>
      <c r="T255" s="45">
        <v>652.22846124497823</v>
      </c>
      <c r="U255" s="45">
        <v>646.20173404475406</v>
      </c>
      <c r="V255" s="45">
        <v>640.17500684453012</v>
      </c>
      <c r="W255" s="45">
        <v>634.14827964430606</v>
      </c>
      <c r="X255" s="45">
        <v>628.121552444082</v>
      </c>
      <c r="Y255" s="45">
        <v>622.09482524385805</v>
      </c>
      <c r="Z255" s="45">
        <v>616.068098043634</v>
      </c>
      <c r="AA255" s="45">
        <v>610.04137084340982</v>
      </c>
      <c r="AB255" s="45">
        <v>604.01464364318588</v>
      </c>
      <c r="AC255" s="45">
        <v>597.98791644296193</v>
      </c>
      <c r="AD255" s="45">
        <v>591.96118924273787</v>
      </c>
      <c r="AE255" s="45">
        <v>585.93446204251381</v>
      </c>
      <c r="AF255" s="45">
        <v>579.90773484228964</v>
      </c>
      <c r="AG255" s="45">
        <v>573.88100764206581</v>
      </c>
      <c r="AH255" s="45">
        <v>567.85428044184164</v>
      </c>
      <c r="AI255" s="45">
        <v>561.82755324161769</v>
      </c>
      <c r="AJ255" s="45">
        <v>555.80082604139363</v>
      </c>
      <c r="AK255" s="45">
        <v>555.80082604139363</v>
      </c>
      <c r="AL255" s="45">
        <v>555.80082604139363</v>
      </c>
      <c r="AM255" s="45">
        <v>555.80082604139363</v>
      </c>
      <c r="AN255" s="45">
        <v>555.80082604139363</v>
      </c>
      <c r="AO255" s="45">
        <v>555.80082604139363</v>
      </c>
      <c r="AP255" s="45">
        <v>555.80082604139363</v>
      </c>
      <c r="AQ255" s="45">
        <v>555.80082604139363</v>
      </c>
      <c r="AR255" s="45">
        <v>555.80082604139363</v>
      </c>
      <c r="AS255" s="45">
        <v>555.80082604139363</v>
      </c>
      <c r="AT255" s="45">
        <v>555.80082604139363</v>
      </c>
      <c r="AU255" s="45">
        <v>555.80082604139363</v>
      </c>
      <c r="AV255" s="45">
        <v>555.80082604139363</v>
      </c>
      <c r="AW255" s="45">
        <v>555.80082604139363</v>
      </c>
      <c r="AX255" s="45">
        <v>555.80082604139363</v>
      </c>
      <c r="AY255" s="45">
        <v>555.80082604139363</v>
      </c>
      <c r="AZ255" s="45">
        <v>555.80082604139363</v>
      </c>
      <c r="BA255" s="45">
        <v>555.80082604139363</v>
      </c>
      <c r="BB255" s="45">
        <v>555.80082604139363</v>
      </c>
      <c r="BC255" s="45">
        <v>555.80082604139363</v>
      </c>
      <c r="BD255" s="46">
        <v>555.80082604139363</v>
      </c>
      <c r="BI255" s="45"/>
    </row>
    <row r="256" spans="3:61" x14ac:dyDescent="0.3">
      <c r="C256" s="42" t="s">
        <v>121</v>
      </c>
      <c r="D256" s="55" t="s">
        <v>192</v>
      </c>
      <c r="E256" s="64">
        <v>1.0108708495728926</v>
      </c>
      <c r="F256" s="44">
        <v>1195.9817027610475</v>
      </c>
      <c r="G256" s="45">
        <v>1045.8166374882787</v>
      </c>
      <c r="H256" s="45">
        <v>1004.518760492624</v>
      </c>
      <c r="I256" s="45">
        <v>963.22088349696912</v>
      </c>
      <c r="J256" s="45">
        <v>921.9230065013146</v>
      </c>
      <c r="K256" s="45">
        <v>880.62512950566008</v>
      </c>
      <c r="L256" s="45">
        <v>839.32725251000545</v>
      </c>
      <c r="M256" s="45">
        <v>798.02937551435093</v>
      </c>
      <c r="N256" s="45">
        <v>756.7314985186963</v>
      </c>
      <c r="O256" s="45">
        <v>715.43362152304167</v>
      </c>
      <c r="P256" s="45">
        <v>674.13574452738703</v>
      </c>
      <c r="Q256" s="45">
        <v>668.12861787377028</v>
      </c>
      <c r="R256" s="45">
        <v>662.12149122015319</v>
      </c>
      <c r="S256" s="45">
        <v>656.11436456653621</v>
      </c>
      <c r="T256" s="45">
        <v>650.10723791291912</v>
      </c>
      <c r="U256" s="45">
        <v>644.10011125930203</v>
      </c>
      <c r="V256" s="45">
        <v>638.09298460568505</v>
      </c>
      <c r="W256" s="45">
        <v>632.08585795206818</v>
      </c>
      <c r="X256" s="45">
        <v>626.07873129845109</v>
      </c>
      <c r="Y256" s="45">
        <v>620.07160464483422</v>
      </c>
      <c r="Z256" s="45">
        <v>614.06447799121713</v>
      </c>
      <c r="AA256" s="45">
        <v>608.05735133760004</v>
      </c>
      <c r="AB256" s="45">
        <v>602.05022468398317</v>
      </c>
      <c r="AC256" s="45">
        <v>596.0430980303662</v>
      </c>
      <c r="AD256" s="45">
        <v>590.03597137674922</v>
      </c>
      <c r="AE256" s="45">
        <v>584.02884472313212</v>
      </c>
      <c r="AF256" s="45">
        <v>578.02171806951503</v>
      </c>
      <c r="AG256" s="45">
        <v>572.01459141589828</v>
      </c>
      <c r="AH256" s="45">
        <v>566.00746476228119</v>
      </c>
      <c r="AI256" s="45">
        <v>560.00033810866421</v>
      </c>
      <c r="AJ256" s="45">
        <v>553.99321145504723</v>
      </c>
      <c r="AK256" s="45">
        <v>553.99321145504723</v>
      </c>
      <c r="AL256" s="45">
        <v>553.99321145504723</v>
      </c>
      <c r="AM256" s="45">
        <v>553.99321145504723</v>
      </c>
      <c r="AN256" s="45">
        <v>553.99321145504723</v>
      </c>
      <c r="AO256" s="45">
        <v>553.99321145504723</v>
      </c>
      <c r="AP256" s="45">
        <v>553.99321145504723</v>
      </c>
      <c r="AQ256" s="45">
        <v>553.99321145504723</v>
      </c>
      <c r="AR256" s="45">
        <v>553.99321145504723</v>
      </c>
      <c r="AS256" s="45">
        <v>553.99321145504723</v>
      </c>
      <c r="AT256" s="45">
        <v>553.99321145504723</v>
      </c>
      <c r="AU256" s="45">
        <v>553.99321145504723</v>
      </c>
      <c r="AV256" s="45">
        <v>553.99321145504723</v>
      </c>
      <c r="AW256" s="45">
        <v>553.99321145504723</v>
      </c>
      <c r="AX256" s="45">
        <v>553.99321145504723</v>
      </c>
      <c r="AY256" s="45">
        <v>553.99321145504723</v>
      </c>
      <c r="AZ256" s="45">
        <v>553.99321145504723</v>
      </c>
      <c r="BA256" s="45">
        <v>553.99321145504723</v>
      </c>
      <c r="BB256" s="45">
        <v>553.99321145504723</v>
      </c>
      <c r="BC256" s="45">
        <v>553.99321145504723</v>
      </c>
      <c r="BD256" s="46">
        <v>553.99321145504723</v>
      </c>
      <c r="BI256" s="45"/>
    </row>
    <row r="257" spans="3:61" x14ac:dyDescent="0.3">
      <c r="C257" s="42" t="s">
        <v>122</v>
      </c>
      <c r="D257" s="55" t="s">
        <v>192</v>
      </c>
      <c r="E257" s="64">
        <v>0.98070546287697968</v>
      </c>
      <c r="F257" s="44">
        <v>1160.292424986081</v>
      </c>
      <c r="G257" s="45">
        <v>1014.6084338921589</v>
      </c>
      <c r="H257" s="45">
        <v>974.54292642206781</v>
      </c>
      <c r="I257" s="45">
        <v>934.47741895197657</v>
      </c>
      <c r="J257" s="45">
        <v>894.41191148188545</v>
      </c>
      <c r="K257" s="45">
        <v>854.34640401179456</v>
      </c>
      <c r="L257" s="45">
        <v>814.28089654170344</v>
      </c>
      <c r="M257" s="45">
        <v>774.21538907161255</v>
      </c>
      <c r="N257" s="45">
        <v>734.14988160152143</v>
      </c>
      <c r="O257" s="45">
        <v>694.08437413143042</v>
      </c>
      <c r="P257" s="45">
        <v>654.0188666613393</v>
      </c>
      <c r="Q257" s="45">
        <v>648.19099861282939</v>
      </c>
      <c r="R257" s="45">
        <v>642.36313056431925</v>
      </c>
      <c r="S257" s="45">
        <v>636.53526251580922</v>
      </c>
      <c r="T257" s="45">
        <v>630.70739446729908</v>
      </c>
      <c r="U257" s="45">
        <v>624.87952641878894</v>
      </c>
      <c r="V257" s="45">
        <v>619.0516583702788</v>
      </c>
      <c r="W257" s="45">
        <v>613.22379032176877</v>
      </c>
      <c r="X257" s="45">
        <v>607.39592227325863</v>
      </c>
      <c r="Y257" s="45">
        <v>601.56805422474872</v>
      </c>
      <c r="Z257" s="45">
        <v>595.74018617623858</v>
      </c>
      <c r="AA257" s="45">
        <v>589.91231812772844</v>
      </c>
      <c r="AB257" s="45">
        <v>584.08445007921841</v>
      </c>
      <c r="AC257" s="45">
        <v>578.25658203070839</v>
      </c>
      <c r="AD257" s="45">
        <v>572.42871398219836</v>
      </c>
      <c r="AE257" s="45">
        <v>566.60084593368822</v>
      </c>
      <c r="AF257" s="45">
        <v>560.77297788517797</v>
      </c>
      <c r="AG257" s="45">
        <v>554.94510983666805</v>
      </c>
      <c r="AH257" s="45">
        <v>549.11724178815791</v>
      </c>
      <c r="AI257" s="45">
        <v>543.28937373964789</v>
      </c>
      <c r="AJ257" s="45">
        <v>537.46150569113786</v>
      </c>
      <c r="AK257" s="45">
        <v>537.46150569113786</v>
      </c>
      <c r="AL257" s="45">
        <v>537.46150569113786</v>
      </c>
      <c r="AM257" s="45">
        <v>537.46150569113786</v>
      </c>
      <c r="AN257" s="45">
        <v>537.46150569113786</v>
      </c>
      <c r="AO257" s="45">
        <v>537.46150569113786</v>
      </c>
      <c r="AP257" s="45">
        <v>537.46150569113786</v>
      </c>
      <c r="AQ257" s="45">
        <v>537.46150569113786</v>
      </c>
      <c r="AR257" s="45">
        <v>537.46150569113786</v>
      </c>
      <c r="AS257" s="45">
        <v>537.46150569113786</v>
      </c>
      <c r="AT257" s="45">
        <v>537.46150569113786</v>
      </c>
      <c r="AU257" s="45">
        <v>537.46150569113786</v>
      </c>
      <c r="AV257" s="45">
        <v>537.46150569113786</v>
      </c>
      <c r="AW257" s="45">
        <v>537.46150569113786</v>
      </c>
      <c r="AX257" s="45">
        <v>537.46150569113786</v>
      </c>
      <c r="AY257" s="45">
        <v>537.46150569113786</v>
      </c>
      <c r="AZ257" s="45">
        <v>537.46150569113786</v>
      </c>
      <c r="BA257" s="45">
        <v>537.46150569113786</v>
      </c>
      <c r="BB257" s="45">
        <v>537.46150569113786</v>
      </c>
      <c r="BC257" s="45">
        <v>537.46150569113786</v>
      </c>
      <c r="BD257" s="46">
        <v>537.46150569113786</v>
      </c>
      <c r="BI257" s="45"/>
    </row>
    <row r="258" spans="3:61" x14ac:dyDescent="0.3">
      <c r="C258" s="42" t="s">
        <v>123</v>
      </c>
      <c r="D258" s="55" t="s">
        <v>192</v>
      </c>
      <c r="E258" s="64">
        <v>0.98418238201873187</v>
      </c>
      <c r="F258" s="44">
        <v>1164.4060381912418</v>
      </c>
      <c r="G258" s="45">
        <v>1018.2055500689507</v>
      </c>
      <c r="H258" s="45">
        <v>977.9979973721122</v>
      </c>
      <c r="I258" s="45">
        <v>937.79044467527353</v>
      </c>
      <c r="J258" s="45">
        <v>897.5828919784351</v>
      </c>
      <c r="K258" s="45">
        <v>857.37533928159667</v>
      </c>
      <c r="L258" s="45">
        <v>817.16778658475823</v>
      </c>
      <c r="M258" s="45">
        <v>776.96023388791991</v>
      </c>
      <c r="N258" s="45">
        <v>736.75268119108148</v>
      </c>
      <c r="O258" s="45">
        <v>696.54512849424293</v>
      </c>
      <c r="P258" s="45">
        <v>656.3375757974045</v>
      </c>
      <c r="Q258" s="45">
        <v>650.48904606529993</v>
      </c>
      <c r="R258" s="45">
        <v>644.64051633319514</v>
      </c>
      <c r="S258" s="45">
        <v>638.79198660109057</v>
      </c>
      <c r="T258" s="45">
        <v>632.94345686898578</v>
      </c>
      <c r="U258" s="45">
        <v>627.09492713688098</v>
      </c>
      <c r="V258" s="45">
        <v>621.24639740477642</v>
      </c>
      <c r="W258" s="45">
        <v>615.39786767267174</v>
      </c>
      <c r="X258" s="45">
        <v>609.54933794056694</v>
      </c>
      <c r="Y258" s="45">
        <v>603.70080820846238</v>
      </c>
      <c r="Z258" s="45">
        <v>597.8522784763577</v>
      </c>
      <c r="AA258" s="45">
        <v>592.0037487442529</v>
      </c>
      <c r="AB258" s="45">
        <v>586.15521901214822</v>
      </c>
      <c r="AC258" s="45">
        <v>580.30668928004354</v>
      </c>
      <c r="AD258" s="45">
        <v>574.45815954793898</v>
      </c>
      <c r="AE258" s="45">
        <v>568.60962981583418</v>
      </c>
      <c r="AF258" s="45">
        <v>562.76110008372939</v>
      </c>
      <c r="AG258" s="45">
        <v>556.91257035162494</v>
      </c>
      <c r="AH258" s="45">
        <v>551.06404061952014</v>
      </c>
      <c r="AI258" s="45">
        <v>545.21551088741546</v>
      </c>
      <c r="AJ258" s="45">
        <v>539.36698115531078</v>
      </c>
      <c r="AK258" s="45">
        <v>539.36698115531078</v>
      </c>
      <c r="AL258" s="45">
        <v>539.36698115531078</v>
      </c>
      <c r="AM258" s="45">
        <v>539.36698115531078</v>
      </c>
      <c r="AN258" s="45">
        <v>539.36698115531078</v>
      </c>
      <c r="AO258" s="45">
        <v>539.36698115531078</v>
      </c>
      <c r="AP258" s="45">
        <v>539.36698115531078</v>
      </c>
      <c r="AQ258" s="45">
        <v>539.36698115531078</v>
      </c>
      <c r="AR258" s="45">
        <v>539.36698115531078</v>
      </c>
      <c r="AS258" s="45">
        <v>539.36698115531078</v>
      </c>
      <c r="AT258" s="45">
        <v>539.36698115531078</v>
      </c>
      <c r="AU258" s="45">
        <v>539.36698115531078</v>
      </c>
      <c r="AV258" s="45">
        <v>539.36698115531078</v>
      </c>
      <c r="AW258" s="45">
        <v>539.36698115531078</v>
      </c>
      <c r="AX258" s="45">
        <v>539.36698115531078</v>
      </c>
      <c r="AY258" s="45">
        <v>539.36698115531078</v>
      </c>
      <c r="AZ258" s="45">
        <v>539.36698115531078</v>
      </c>
      <c r="BA258" s="45">
        <v>539.36698115531078</v>
      </c>
      <c r="BB258" s="45">
        <v>539.36698115531078</v>
      </c>
      <c r="BC258" s="45">
        <v>539.36698115531078</v>
      </c>
      <c r="BD258" s="46">
        <v>539.36698115531078</v>
      </c>
      <c r="BI258" s="45"/>
    </row>
    <row r="259" spans="3:61" x14ac:dyDescent="0.3">
      <c r="C259" s="42" t="s">
        <v>124</v>
      </c>
      <c r="D259" s="55" t="s">
        <v>192</v>
      </c>
      <c r="E259" s="64">
        <v>1.0122651598473746</v>
      </c>
      <c r="F259" s="44">
        <v>1197.6313393857031</v>
      </c>
      <c r="G259" s="45">
        <v>1047.2591490450122</v>
      </c>
      <c r="H259" s="45">
        <v>1005.9043092293955</v>
      </c>
      <c r="I259" s="45">
        <v>964.5494694137783</v>
      </c>
      <c r="J259" s="45">
        <v>923.19462959816144</v>
      </c>
      <c r="K259" s="45">
        <v>881.8397897825447</v>
      </c>
      <c r="L259" s="45">
        <v>840.48494996692773</v>
      </c>
      <c r="M259" s="45">
        <v>799.13011015131099</v>
      </c>
      <c r="N259" s="45">
        <v>757.77527033569413</v>
      </c>
      <c r="O259" s="45">
        <v>716.42043052007716</v>
      </c>
      <c r="P259" s="45">
        <v>675.06559070446031</v>
      </c>
      <c r="Q259" s="45">
        <v>669.05017832530609</v>
      </c>
      <c r="R259" s="45">
        <v>663.03476594615165</v>
      </c>
      <c r="S259" s="45">
        <v>657.01935356699744</v>
      </c>
      <c r="T259" s="45">
        <v>651.003941187843</v>
      </c>
      <c r="U259" s="45">
        <v>644.98852880868856</v>
      </c>
      <c r="V259" s="45">
        <v>638.97311642953434</v>
      </c>
      <c r="W259" s="45">
        <v>632.95770405038002</v>
      </c>
      <c r="X259" s="45">
        <v>626.94229167122558</v>
      </c>
      <c r="Y259" s="45">
        <v>620.92687929207148</v>
      </c>
      <c r="Z259" s="45">
        <v>614.91146691291704</v>
      </c>
      <c r="AA259" s="45">
        <v>608.89605453376259</v>
      </c>
      <c r="AB259" s="45">
        <v>602.88064215460838</v>
      </c>
      <c r="AC259" s="45">
        <v>596.86522977545405</v>
      </c>
      <c r="AD259" s="45">
        <v>590.84981739629973</v>
      </c>
      <c r="AE259" s="45">
        <v>584.8344050171454</v>
      </c>
      <c r="AF259" s="45">
        <v>578.81899263799096</v>
      </c>
      <c r="AG259" s="45">
        <v>572.80358025883675</v>
      </c>
      <c r="AH259" s="45">
        <v>566.78816787968242</v>
      </c>
      <c r="AI259" s="45">
        <v>560.77275550052809</v>
      </c>
      <c r="AJ259" s="45">
        <v>554.75734312137376</v>
      </c>
      <c r="AK259" s="45">
        <v>554.75734312137376</v>
      </c>
      <c r="AL259" s="45">
        <v>554.75734312137376</v>
      </c>
      <c r="AM259" s="45">
        <v>554.75734312137376</v>
      </c>
      <c r="AN259" s="45">
        <v>554.75734312137376</v>
      </c>
      <c r="AO259" s="45">
        <v>554.75734312137376</v>
      </c>
      <c r="AP259" s="45">
        <v>554.75734312137376</v>
      </c>
      <c r="AQ259" s="45">
        <v>554.75734312137376</v>
      </c>
      <c r="AR259" s="45">
        <v>554.75734312137376</v>
      </c>
      <c r="AS259" s="45">
        <v>554.75734312137376</v>
      </c>
      <c r="AT259" s="45">
        <v>554.75734312137376</v>
      </c>
      <c r="AU259" s="45">
        <v>554.75734312137376</v>
      </c>
      <c r="AV259" s="45">
        <v>554.75734312137376</v>
      </c>
      <c r="AW259" s="45">
        <v>554.75734312137376</v>
      </c>
      <c r="AX259" s="45">
        <v>554.75734312137376</v>
      </c>
      <c r="AY259" s="45">
        <v>554.75734312137376</v>
      </c>
      <c r="AZ259" s="45">
        <v>554.75734312137376</v>
      </c>
      <c r="BA259" s="45">
        <v>554.75734312137376</v>
      </c>
      <c r="BB259" s="45">
        <v>554.75734312137376</v>
      </c>
      <c r="BC259" s="45">
        <v>554.75734312137376</v>
      </c>
      <c r="BD259" s="46">
        <v>554.75734312137376</v>
      </c>
      <c r="BI259" s="45"/>
    </row>
    <row r="260" spans="3:61" x14ac:dyDescent="0.3">
      <c r="C260" s="42" t="s">
        <v>125</v>
      </c>
      <c r="D260" s="55" t="s">
        <v>192</v>
      </c>
      <c r="E260" s="64">
        <v>1.1666652987910757</v>
      </c>
      <c r="F260" s="44">
        <v>1380.3052597568874</v>
      </c>
      <c r="G260" s="45">
        <v>1206.9968981412987</v>
      </c>
      <c r="H260" s="45">
        <v>1159.3342318126281</v>
      </c>
      <c r="I260" s="45">
        <v>1111.6715654839572</v>
      </c>
      <c r="J260" s="45">
        <v>1064.0088991552868</v>
      </c>
      <c r="K260" s="45">
        <v>1016.3462328266164</v>
      </c>
      <c r="L260" s="45">
        <v>968.68356649794578</v>
      </c>
      <c r="M260" s="45">
        <v>921.02090016927548</v>
      </c>
      <c r="N260" s="45">
        <v>873.35823384060484</v>
      </c>
      <c r="O260" s="45">
        <v>825.69556751193431</v>
      </c>
      <c r="P260" s="45">
        <v>778.03290118326379</v>
      </c>
      <c r="Q260" s="45">
        <v>771.09996191097321</v>
      </c>
      <c r="R260" s="45">
        <v>764.16702263868228</v>
      </c>
      <c r="S260" s="45">
        <v>757.23408336639147</v>
      </c>
      <c r="T260" s="45">
        <v>750.30114409410055</v>
      </c>
      <c r="U260" s="45">
        <v>743.36820482180963</v>
      </c>
      <c r="V260" s="45">
        <v>736.43526554951882</v>
      </c>
      <c r="W260" s="45">
        <v>729.50232627722801</v>
      </c>
      <c r="X260" s="45">
        <v>722.56938700493708</v>
      </c>
      <c r="Y260" s="45">
        <v>715.6364477326465</v>
      </c>
      <c r="Z260" s="45">
        <v>708.70350846035558</v>
      </c>
      <c r="AA260" s="45">
        <v>701.77056918806466</v>
      </c>
      <c r="AB260" s="45">
        <v>694.83762991577385</v>
      </c>
      <c r="AC260" s="45">
        <v>687.90469064348304</v>
      </c>
      <c r="AD260" s="45">
        <v>680.97175137119223</v>
      </c>
      <c r="AE260" s="45">
        <v>674.0388120989013</v>
      </c>
      <c r="AF260" s="45">
        <v>667.10587282661038</v>
      </c>
      <c r="AG260" s="45">
        <v>660.1729335543198</v>
      </c>
      <c r="AH260" s="45">
        <v>653.23999428202887</v>
      </c>
      <c r="AI260" s="45">
        <v>646.30705500973806</v>
      </c>
      <c r="AJ260" s="45">
        <v>639.37411573744726</v>
      </c>
      <c r="AK260" s="45">
        <v>639.37411573744726</v>
      </c>
      <c r="AL260" s="45">
        <v>639.37411573744726</v>
      </c>
      <c r="AM260" s="45">
        <v>639.37411573744726</v>
      </c>
      <c r="AN260" s="45">
        <v>639.37411573744726</v>
      </c>
      <c r="AO260" s="45">
        <v>639.37411573744726</v>
      </c>
      <c r="AP260" s="45">
        <v>639.37411573744726</v>
      </c>
      <c r="AQ260" s="45">
        <v>639.37411573744726</v>
      </c>
      <c r="AR260" s="45">
        <v>639.37411573744726</v>
      </c>
      <c r="AS260" s="45">
        <v>639.37411573744726</v>
      </c>
      <c r="AT260" s="45">
        <v>639.37411573744726</v>
      </c>
      <c r="AU260" s="45">
        <v>639.37411573744726</v>
      </c>
      <c r="AV260" s="45">
        <v>639.37411573744726</v>
      </c>
      <c r="AW260" s="45">
        <v>639.37411573744726</v>
      </c>
      <c r="AX260" s="45">
        <v>639.37411573744726</v>
      </c>
      <c r="AY260" s="45">
        <v>639.37411573744726</v>
      </c>
      <c r="AZ260" s="45">
        <v>639.37411573744726</v>
      </c>
      <c r="BA260" s="45">
        <v>639.37411573744726</v>
      </c>
      <c r="BB260" s="45">
        <v>639.37411573744726</v>
      </c>
      <c r="BC260" s="45">
        <v>639.37411573744726</v>
      </c>
      <c r="BD260" s="46">
        <v>639.37411573744726</v>
      </c>
      <c r="BI260" s="45"/>
    </row>
    <row r="261" spans="3:61" x14ac:dyDescent="0.3">
      <c r="C261" s="42" t="s">
        <v>126</v>
      </c>
      <c r="D261" s="55" t="s">
        <v>192</v>
      </c>
      <c r="E261" s="64">
        <v>0</v>
      </c>
      <c r="F261" s="44">
        <v>0</v>
      </c>
      <c r="G261" s="45">
        <v>0</v>
      </c>
      <c r="H261" s="45">
        <v>0</v>
      </c>
      <c r="I261" s="45">
        <v>0</v>
      </c>
      <c r="J261" s="45">
        <v>0</v>
      </c>
      <c r="K261" s="45">
        <v>0</v>
      </c>
      <c r="L261" s="45">
        <v>0</v>
      </c>
      <c r="M261" s="45">
        <v>0</v>
      </c>
      <c r="N261" s="45">
        <v>0</v>
      </c>
      <c r="O261" s="45">
        <v>0</v>
      </c>
      <c r="P261" s="45">
        <v>0</v>
      </c>
      <c r="Q261" s="45">
        <v>0</v>
      </c>
      <c r="R261" s="45">
        <v>0</v>
      </c>
      <c r="S261" s="45">
        <v>0</v>
      </c>
      <c r="T261" s="45">
        <v>0</v>
      </c>
      <c r="U261" s="45">
        <v>0</v>
      </c>
      <c r="V261" s="45">
        <v>0</v>
      </c>
      <c r="W261" s="45">
        <v>0</v>
      </c>
      <c r="X261" s="45">
        <v>0</v>
      </c>
      <c r="Y261" s="45">
        <v>0</v>
      </c>
      <c r="Z261" s="45">
        <v>0</v>
      </c>
      <c r="AA261" s="45">
        <v>0</v>
      </c>
      <c r="AB261" s="45">
        <v>0</v>
      </c>
      <c r="AC261" s="45">
        <v>0</v>
      </c>
      <c r="AD261" s="45">
        <v>0</v>
      </c>
      <c r="AE261" s="45">
        <v>0</v>
      </c>
      <c r="AF261" s="45">
        <v>0</v>
      </c>
      <c r="AG261" s="45">
        <v>0</v>
      </c>
      <c r="AH261" s="45">
        <v>0</v>
      </c>
      <c r="AI261" s="45">
        <v>0</v>
      </c>
      <c r="AJ261" s="45">
        <v>0</v>
      </c>
      <c r="AK261" s="45">
        <v>0</v>
      </c>
      <c r="AL261" s="45">
        <v>0</v>
      </c>
      <c r="AM261" s="45">
        <v>0</v>
      </c>
      <c r="AN261" s="45">
        <v>0</v>
      </c>
      <c r="AO261" s="45">
        <v>0</v>
      </c>
      <c r="AP261" s="45">
        <v>0</v>
      </c>
      <c r="AQ261" s="45">
        <v>0</v>
      </c>
      <c r="AR261" s="45">
        <v>0</v>
      </c>
      <c r="AS261" s="45">
        <v>0</v>
      </c>
      <c r="AT261" s="45">
        <v>0</v>
      </c>
      <c r="AU261" s="45">
        <v>0</v>
      </c>
      <c r="AV261" s="45">
        <v>0</v>
      </c>
      <c r="AW261" s="45">
        <v>0</v>
      </c>
      <c r="AX261" s="45">
        <v>0</v>
      </c>
      <c r="AY261" s="45">
        <v>0</v>
      </c>
      <c r="AZ261" s="45">
        <v>0</v>
      </c>
      <c r="BA261" s="45">
        <v>0</v>
      </c>
      <c r="BB261" s="45">
        <v>0</v>
      </c>
      <c r="BC261" s="45">
        <v>0</v>
      </c>
      <c r="BD261" s="46">
        <v>0</v>
      </c>
      <c r="BI261" s="45"/>
    </row>
    <row r="262" spans="3:61" x14ac:dyDescent="0.3">
      <c r="C262" s="42" t="s">
        <v>127</v>
      </c>
      <c r="D262" s="55" t="s">
        <v>192</v>
      </c>
      <c r="E262" s="64">
        <v>0</v>
      </c>
      <c r="F262" s="44">
        <v>0</v>
      </c>
      <c r="G262" s="45">
        <v>0</v>
      </c>
      <c r="H262" s="45">
        <v>0</v>
      </c>
      <c r="I262" s="45">
        <v>0</v>
      </c>
      <c r="J262" s="45">
        <v>0</v>
      </c>
      <c r="K262" s="45">
        <v>0</v>
      </c>
      <c r="L262" s="45">
        <v>0</v>
      </c>
      <c r="M262" s="45">
        <v>0</v>
      </c>
      <c r="N262" s="45">
        <v>0</v>
      </c>
      <c r="O262" s="45">
        <v>0</v>
      </c>
      <c r="P262" s="45">
        <v>0</v>
      </c>
      <c r="Q262" s="45">
        <v>0</v>
      </c>
      <c r="R262" s="45">
        <v>0</v>
      </c>
      <c r="S262" s="45">
        <v>0</v>
      </c>
      <c r="T262" s="45">
        <v>0</v>
      </c>
      <c r="U262" s="45">
        <v>0</v>
      </c>
      <c r="V262" s="45">
        <v>0</v>
      </c>
      <c r="W262" s="45">
        <v>0</v>
      </c>
      <c r="X262" s="45">
        <v>0</v>
      </c>
      <c r="Y262" s="45">
        <v>0</v>
      </c>
      <c r="Z262" s="45">
        <v>0</v>
      </c>
      <c r="AA262" s="45">
        <v>0</v>
      </c>
      <c r="AB262" s="45">
        <v>0</v>
      </c>
      <c r="AC262" s="45">
        <v>0</v>
      </c>
      <c r="AD262" s="45">
        <v>0</v>
      </c>
      <c r="AE262" s="45">
        <v>0</v>
      </c>
      <c r="AF262" s="45">
        <v>0</v>
      </c>
      <c r="AG262" s="45">
        <v>0</v>
      </c>
      <c r="AH262" s="45">
        <v>0</v>
      </c>
      <c r="AI262" s="45">
        <v>0</v>
      </c>
      <c r="AJ262" s="45">
        <v>0</v>
      </c>
      <c r="AK262" s="45">
        <v>0</v>
      </c>
      <c r="AL262" s="45">
        <v>0</v>
      </c>
      <c r="AM262" s="45">
        <v>0</v>
      </c>
      <c r="AN262" s="45">
        <v>0</v>
      </c>
      <c r="AO262" s="45">
        <v>0</v>
      </c>
      <c r="AP262" s="45">
        <v>0</v>
      </c>
      <c r="AQ262" s="45">
        <v>0</v>
      </c>
      <c r="AR262" s="45">
        <v>0</v>
      </c>
      <c r="AS262" s="45">
        <v>0</v>
      </c>
      <c r="AT262" s="45">
        <v>0</v>
      </c>
      <c r="AU262" s="45">
        <v>0</v>
      </c>
      <c r="AV262" s="45">
        <v>0</v>
      </c>
      <c r="AW262" s="45">
        <v>0</v>
      </c>
      <c r="AX262" s="45">
        <v>0</v>
      </c>
      <c r="AY262" s="45">
        <v>0</v>
      </c>
      <c r="AZ262" s="45">
        <v>0</v>
      </c>
      <c r="BA262" s="45">
        <v>0</v>
      </c>
      <c r="BB262" s="45">
        <v>0</v>
      </c>
      <c r="BC262" s="45">
        <v>0</v>
      </c>
      <c r="BD262" s="46">
        <v>0</v>
      </c>
      <c r="BI262" s="45"/>
    </row>
    <row r="263" spans="3:61" x14ac:dyDescent="0.3">
      <c r="C263" s="42" t="s">
        <v>128</v>
      </c>
      <c r="D263" s="55" t="s">
        <v>192</v>
      </c>
      <c r="E263" s="64">
        <v>1.3337129833846739</v>
      </c>
      <c r="F263" s="44">
        <v>1577.9427466296706</v>
      </c>
      <c r="G263" s="45">
        <v>1379.8194183234696</v>
      </c>
      <c r="H263" s="45">
        <v>1325.3322256632007</v>
      </c>
      <c r="I263" s="45">
        <v>1270.8450330029316</v>
      </c>
      <c r="J263" s="45">
        <v>1216.3578403426627</v>
      </c>
      <c r="K263" s="45">
        <v>1161.8706476823941</v>
      </c>
      <c r="L263" s="45">
        <v>1107.3834550221252</v>
      </c>
      <c r="M263" s="45">
        <v>1052.8962623618565</v>
      </c>
      <c r="N263" s="45">
        <v>998.40906970158778</v>
      </c>
      <c r="O263" s="45">
        <v>943.92187704131891</v>
      </c>
      <c r="P263" s="45">
        <v>889.43468438105015</v>
      </c>
      <c r="Q263" s="45">
        <v>881.50905984241592</v>
      </c>
      <c r="R263" s="45">
        <v>873.58343530378147</v>
      </c>
      <c r="S263" s="45">
        <v>865.65781076514713</v>
      </c>
      <c r="T263" s="45">
        <v>857.73218622651257</v>
      </c>
      <c r="U263" s="45">
        <v>849.80656168787812</v>
      </c>
      <c r="V263" s="45">
        <v>841.88093714924378</v>
      </c>
      <c r="W263" s="45">
        <v>833.95531261060944</v>
      </c>
      <c r="X263" s="45">
        <v>826.02968807197499</v>
      </c>
      <c r="Y263" s="45">
        <v>818.10406353334076</v>
      </c>
      <c r="Z263" s="45">
        <v>810.1784389947062</v>
      </c>
      <c r="AA263" s="45">
        <v>802.25281445607175</v>
      </c>
      <c r="AB263" s="45">
        <v>794.32718991743741</v>
      </c>
      <c r="AC263" s="45">
        <v>786.40156537880307</v>
      </c>
      <c r="AD263" s="45">
        <v>778.47594084016873</v>
      </c>
      <c r="AE263" s="45">
        <v>770.55031630153428</v>
      </c>
      <c r="AF263" s="45">
        <v>762.62469176289972</v>
      </c>
      <c r="AG263" s="45">
        <v>754.6990672242656</v>
      </c>
      <c r="AH263" s="45">
        <v>746.77344268563104</v>
      </c>
      <c r="AI263" s="45">
        <v>738.8478181469967</v>
      </c>
      <c r="AJ263" s="45">
        <v>730.92219360836236</v>
      </c>
      <c r="AK263" s="45">
        <v>730.92219360836236</v>
      </c>
      <c r="AL263" s="45">
        <v>730.92219360836236</v>
      </c>
      <c r="AM263" s="45">
        <v>730.92219360836236</v>
      </c>
      <c r="AN263" s="45">
        <v>730.92219360836236</v>
      </c>
      <c r="AO263" s="45">
        <v>730.92219360836236</v>
      </c>
      <c r="AP263" s="45">
        <v>730.92219360836236</v>
      </c>
      <c r="AQ263" s="45">
        <v>730.92219360836236</v>
      </c>
      <c r="AR263" s="45">
        <v>730.92219360836236</v>
      </c>
      <c r="AS263" s="45">
        <v>730.92219360836236</v>
      </c>
      <c r="AT263" s="45">
        <v>730.92219360836236</v>
      </c>
      <c r="AU263" s="45">
        <v>730.92219360836236</v>
      </c>
      <c r="AV263" s="45">
        <v>730.92219360836236</v>
      </c>
      <c r="AW263" s="45">
        <v>730.92219360836236</v>
      </c>
      <c r="AX263" s="45">
        <v>730.92219360836236</v>
      </c>
      <c r="AY263" s="45">
        <v>730.92219360836236</v>
      </c>
      <c r="AZ263" s="45">
        <v>730.92219360836236</v>
      </c>
      <c r="BA263" s="45">
        <v>730.92219360836236</v>
      </c>
      <c r="BB263" s="45">
        <v>730.92219360836236</v>
      </c>
      <c r="BC263" s="45">
        <v>730.92219360836236</v>
      </c>
      <c r="BD263" s="46">
        <v>730.92219360836236</v>
      </c>
      <c r="BI263" s="45"/>
    </row>
    <row r="264" spans="3:61" x14ac:dyDescent="0.3">
      <c r="C264" s="42" t="s">
        <v>129</v>
      </c>
      <c r="D264" s="55" t="s">
        <v>192</v>
      </c>
      <c r="E264" s="64">
        <v>1.5198195478724212</v>
      </c>
      <c r="F264" s="44">
        <v>1798.1291789371292</v>
      </c>
      <c r="G264" s="45">
        <v>1572.3596835505325</v>
      </c>
      <c r="H264" s="45">
        <v>1510.2693376174732</v>
      </c>
      <c r="I264" s="45">
        <v>1448.1789916844132</v>
      </c>
      <c r="J264" s="45">
        <v>1386.0886457513536</v>
      </c>
      <c r="K264" s="45">
        <v>1323.9982998182943</v>
      </c>
      <c r="L264" s="45">
        <v>1261.9079538852347</v>
      </c>
      <c r="M264" s="45">
        <v>1199.8176079521754</v>
      </c>
      <c r="N264" s="45">
        <v>1137.7272620191161</v>
      </c>
      <c r="O264" s="45">
        <v>1075.6369160860565</v>
      </c>
      <c r="P264" s="45">
        <v>1013.546570152997</v>
      </c>
      <c r="Q264" s="45">
        <v>1004.5150024521678</v>
      </c>
      <c r="R264" s="45">
        <v>995.48343475133822</v>
      </c>
      <c r="S264" s="45">
        <v>986.45186705050878</v>
      </c>
      <c r="T264" s="45">
        <v>977.42029934967923</v>
      </c>
      <c r="U264" s="45">
        <v>968.38873164884978</v>
      </c>
      <c r="V264" s="45">
        <v>959.35716394802034</v>
      </c>
      <c r="W264" s="45">
        <v>950.32559624719102</v>
      </c>
      <c r="X264" s="45">
        <v>941.29402854636146</v>
      </c>
      <c r="Y264" s="45">
        <v>932.26246084553225</v>
      </c>
      <c r="Z264" s="45">
        <v>923.23089314470269</v>
      </c>
      <c r="AA264" s="45">
        <v>914.19932544387314</v>
      </c>
      <c r="AB264" s="45">
        <v>905.16775774304369</v>
      </c>
      <c r="AC264" s="45">
        <v>896.13619004221437</v>
      </c>
      <c r="AD264" s="45">
        <v>887.10462234138492</v>
      </c>
      <c r="AE264" s="45">
        <v>878.07305464055537</v>
      </c>
      <c r="AF264" s="45">
        <v>869.04148693972581</v>
      </c>
      <c r="AG264" s="45">
        <v>860.0099192388966</v>
      </c>
      <c r="AH264" s="45">
        <v>850.97835153806705</v>
      </c>
      <c r="AI264" s="45">
        <v>841.94678383723772</v>
      </c>
      <c r="AJ264" s="45">
        <v>832.91521613640828</v>
      </c>
      <c r="AK264" s="45">
        <v>832.91521613640828</v>
      </c>
      <c r="AL264" s="45">
        <v>832.91521613640828</v>
      </c>
      <c r="AM264" s="45">
        <v>832.91521613640828</v>
      </c>
      <c r="AN264" s="45">
        <v>832.91521613640828</v>
      </c>
      <c r="AO264" s="45">
        <v>832.91521613640828</v>
      </c>
      <c r="AP264" s="45">
        <v>832.91521613640828</v>
      </c>
      <c r="AQ264" s="45">
        <v>832.91521613640828</v>
      </c>
      <c r="AR264" s="45">
        <v>832.91521613640828</v>
      </c>
      <c r="AS264" s="45">
        <v>832.91521613640828</v>
      </c>
      <c r="AT264" s="45">
        <v>832.91521613640828</v>
      </c>
      <c r="AU264" s="45">
        <v>832.91521613640828</v>
      </c>
      <c r="AV264" s="45">
        <v>832.91521613640828</v>
      </c>
      <c r="AW264" s="45">
        <v>832.91521613640828</v>
      </c>
      <c r="AX264" s="45">
        <v>832.91521613640828</v>
      </c>
      <c r="AY264" s="45">
        <v>832.91521613640828</v>
      </c>
      <c r="AZ264" s="45">
        <v>832.91521613640828</v>
      </c>
      <c r="BA264" s="45">
        <v>832.91521613640828</v>
      </c>
      <c r="BB264" s="45">
        <v>832.91521613640828</v>
      </c>
      <c r="BC264" s="45">
        <v>832.91521613640828</v>
      </c>
      <c r="BD264" s="46">
        <v>832.91521613640828</v>
      </c>
      <c r="BI264" s="45"/>
    </row>
    <row r="265" spans="3:61" x14ac:dyDescent="0.3">
      <c r="C265" s="42" t="s">
        <v>130</v>
      </c>
      <c r="D265" s="55" t="s">
        <v>192</v>
      </c>
      <c r="E265" s="64">
        <v>1.0165324194023606</v>
      </c>
      <c r="F265" s="44">
        <v>1202.6800202838137</v>
      </c>
      <c r="G265" s="45">
        <v>1051.6739276895551</v>
      </c>
      <c r="H265" s="45">
        <v>1010.144754268132</v>
      </c>
      <c r="I265" s="45">
        <v>968.61558084670878</v>
      </c>
      <c r="J265" s="45">
        <v>927.08640742528576</v>
      </c>
      <c r="K265" s="45">
        <v>885.55723400386285</v>
      </c>
      <c r="L265" s="45">
        <v>844.02806058243982</v>
      </c>
      <c r="M265" s="45">
        <v>802.49888716101691</v>
      </c>
      <c r="N265" s="45">
        <v>760.96971373959389</v>
      </c>
      <c r="O265" s="45">
        <v>719.44054031817086</v>
      </c>
      <c r="P265" s="45">
        <v>677.91136689674784</v>
      </c>
      <c r="Q265" s="45">
        <v>671.87059621527305</v>
      </c>
      <c r="R265" s="45">
        <v>665.82982553379793</v>
      </c>
      <c r="S265" s="45">
        <v>659.78905485232292</v>
      </c>
      <c r="T265" s="45">
        <v>653.7482841708478</v>
      </c>
      <c r="U265" s="45">
        <v>647.70751348937267</v>
      </c>
      <c r="V265" s="45">
        <v>641.66674280789766</v>
      </c>
      <c r="W265" s="45">
        <v>635.62597212642265</v>
      </c>
      <c r="X265" s="45">
        <v>629.58520144494753</v>
      </c>
      <c r="Y265" s="45">
        <v>623.54443076347263</v>
      </c>
      <c r="Z265" s="45">
        <v>617.50366008199762</v>
      </c>
      <c r="AA265" s="45">
        <v>611.4628894005225</v>
      </c>
      <c r="AB265" s="45">
        <v>605.42211871904749</v>
      </c>
      <c r="AC265" s="45">
        <v>599.38134803757248</v>
      </c>
      <c r="AD265" s="45">
        <v>593.34057735609747</v>
      </c>
      <c r="AE265" s="45">
        <v>587.29980667462235</v>
      </c>
      <c r="AF265" s="45">
        <v>581.25903599314722</v>
      </c>
      <c r="AG265" s="45">
        <v>575.21826531167233</v>
      </c>
      <c r="AH265" s="45">
        <v>569.17749463019732</v>
      </c>
      <c r="AI265" s="45">
        <v>563.13672394872231</v>
      </c>
      <c r="AJ265" s="45">
        <v>557.0959532672473</v>
      </c>
      <c r="AK265" s="45">
        <v>557.0959532672473</v>
      </c>
      <c r="AL265" s="45">
        <v>557.0959532672473</v>
      </c>
      <c r="AM265" s="45">
        <v>557.0959532672473</v>
      </c>
      <c r="AN265" s="45">
        <v>557.0959532672473</v>
      </c>
      <c r="AO265" s="45">
        <v>557.0959532672473</v>
      </c>
      <c r="AP265" s="45">
        <v>557.0959532672473</v>
      </c>
      <c r="AQ265" s="45">
        <v>557.0959532672473</v>
      </c>
      <c r="AR265" s="45">
        <v>557.0959532672473</v>
      </c>
      <c r="AS265" s="45">
        <v>557.0959532672473</v>
      </c>
      <c r="AT265" s="45">
        <v>557.0959532672473</v>
      </c>
      <c r="AU265" s="45">
        <v>557.0959532672473</v>
      </c>
      <c r="AV265" s="45">
        <v>557.0959532672473</v>
      </c>
      <c r="AW265" s="45">
        <v>557.0959532672473</v>
      </c>
      <c r="AX265" s="45">
        <v>557.0959532672473</v>
      </c>
      <c r="AY265" s="45">
        <v>557.0959532672473</v>
      </c>
      <c r="AZ265" s="45">
        <v>557.0959532672473</v>
      </c>
      <c r="BA265" s="45">
        <v>557.0959532672473</v>
      </c>
      <c r="BB265" s="45">
        <v>557.0959532672473</v>
      </c>
      <c r="BC265" s="45">
        <v>557.0959532672473</v>
      </c>
      <c r="BD265" s="46">
        <v>557.0959532672473</v>
      </c>
      <c r="BI265" s="45"/>
    </row>
    <row r="266" spans="3:61" x14ac:dyDescent="0.3">
      <c r="C266" s="42" t="s">
        <v>131</v>
      </c>
      <c r="D266" s="55" t="s">
        <v>192</v>
      </c>
      <c r="E266" s="64">
        <v>1.0141692020703919</v>
      </c>
      <c r="F266" s="44">
        <v>1199.8840501656957</v>
      </c>
      <c r="G266" s="45">
        <v>1049.2290139749912</v>
      </c>
      <c r="H266" s="45">
        <v>1007.796386871756</v>
      </c>
      <c r="I266" s="45">
        <v>966.36375976852059</v>
      </c>
      <c r="J266" s="45">
        <v>924.9311326652853</v>
      </c>
      <c r="K266" s="45">
        <v>883.49850556205024</v>
      </c>
      <c r="L266" s="45">
        <v>842.06587845881506</v>
      </c>
      <c r="M266" s="45">
        <v>800.63325135557989</v>
      </c>
      <c r="N266" s="45">
        <v>759.20062425234471</v>
      </c>
      <c r="O266" s="45">
        <v>717.76799714910953</v>
      </c>
      <c r="P266" s="45">
        <v>676.33537004587424</v>
      </c>
      <c r="Q266" s="45">
        <v>670.30864284565041</v>
      </c>
      <c r="R266" s="45">
        <v>664.28191564542635</v>
      </c>
      <c r="S266" s="45">
        <v>658.25518844520229</v>
      </c>
      <c r="T266" s="45">
        <v>652.22846124497823</v>
      </c>
      <c r="U266" s="45">
        <v>646.20173404475406</v>
      </c>
      <c r="V266" s="45">
        <v>640.17500684453012</v>
      </c>
      <c r="W266" s="45">
        <v>634.14827964430606</v>
      </c>
      <c r="X266" s="45">
        <v>628.121552444082</v>
      </c>
      <c r="Y266" s="45">
        <v>622.09482524385805</v>
      </c>
      <c r="Z266" s="45">
        <v>616.068098043634</v>
      </c>
      <c r="AA266" s="45">
        <v>610.04137084340982</v>
      </c>
      <c r="AB266" s="45">
        <v>604.01464364318588</v>
      </c>
      <c r="AC266" s="45">
        <v>597.98791644296193</v>
      </c>
      <c r="AD266" s="45">
        <v>591.96118924273787</v>
      </c>
      <c r="AE266" s="45">
        <v>585.93446204251381</v>
      </c>
      <c r="AF266" s="45">
        <v>579.90773484228964</v>
      </c>
      <c r="AG266" s="45">
        <v>573.88100764206581</v>
      </c>
      <c r="AH266" s="45">
        <v>567.85428044184164</v>
      </c>
      <c r="AI266" s="45">
        <v>561.82755324161769</v>
      </c>
      <c r="AJ266" s="45">
        <v>555.80082604139363</v>
      </c>
      <c r="AK266" s="45">
        <v>555.80082604139363</v>
      </c>
      <c r="AL266" s="45">
        <v>555.80082604139363</v>
      </c>
      <c r="AM266" s="45">
        <v>555.80082604139363</v>
      </c>
      <c r="AN266" s="45">
        <v>555.80082604139363</v>
      </c>
      <c r="AO266" s="45">
        <v>555.80082604139363</v>
      </c>
      <c r="AP266" s="45">
        <v>555.80082604139363</v>
      </c>
      <c r="AQ266" s="45">
        <v>555.80082604139363</v>
      </c>
      <c r="AR266" s="45">
        <v>555.80082604139363</v>
      </c>
      <c r="AS266" s="45">
        <v>555.80082604139363</v>
      </c>
      <c r="AT266" s="45">
        <v>555.80082604139363</v>
      </c>
      <c r="AU266" s="45">
        <v>555.80082604139363</v>
      </c>
      <c r="AV266" s="45">
        <v>555.80082604139363</v>
      </c>
      <c r="AW266" s="45">
        <v>555.80082604139363</v>
      </c>
      <c r="AX266" s="45">
        <v>555.80082604139363</v>
      </c>
      <c r="AY266" s="45">
        <v>555.80082604139363</v>
      </c>
      <c r="AZ266" s="45">
        <v>555.80082604139363</v>
      </c>
      <c r="BA266" s="45">
        <v>555.80082604139363</v>
      </c>
      <c r="BB266" s="45">
        <v>555.80082604139363</v>
      </c>
      <c r="BC266" s="45">
        <v>555.80082604139363</v>
      </c>
      <c r="BD266" s="46">
        <v>555.80082604139363</v>
      </c>
      <c r="BI266" s="45"/>
    </row>
    <row r="267" spans="3:61" x14ac:dyDescent="0.3">
      <c r="C267" s="42" t="s">
        <v>132</v>
      </c>
      <c r="D267" s="55" t="s">
        <v>192</v>
      </c>
      <c r="E267" s="64">
        <v>1.0108708495728926</v>
      </c>
      <c r="F267" s="44">
        <v>1195.9817027610475</v>
      </c>
      <c r="G267" s="45">
        <v>1045.8166374882787</v>
      </c>
      <c r="H267" s="45">
        <v>1004.518760492624</v>
      </c>
      <c r="I267" s="45">
        <v>963.22088349696912</v>
      </c>
      <c r="J267" s="45">
        <v>921.9230065013146</v>
      </c>
      <c r="K267" s="45">
        <v>880.62512950566008</v>
      </c>
      <c r="L267" s="45">
        <v>839.32725251000545</v>
      </c>
      <c r="M267" s="45">
        <v>798.02937551435093</v>
      </c>
      <c r="N267" s="45">
        <v>756.7314985186963</v>
      </c>
      <c r="O267" s="45">
        <v>715.43362152304167</v>
      </c>
      <c r="P267" s="45">
        <v>674.13574452738703</v>
      </c>
      <c r="Q267" s="45">
        <v>668.12861787377028</v>
      </c>
      <c r="R267" s="45">
        <v>662.12149122015319</v>
      </c>
      <c r="S267" s="45">
        <v>656.11436456653621</v>
      </c>
      <c r="T267" s="45">
        <v>650.10723791291912</v>
      </c>
      <c r="U267" s="45">
        <v>644.10011125930203</v>
      </c>
      <c r="V267" s="45">
        <v>638.09298460568505</v>
      </c>
      <c r="W267" s="45">
        <v>632.08585795206818</v>
      </c>
      <c r="X267" s="45">
        <v>626.07873129845109</v>
      </c>
      <c r="Y267" s="45">
        <v>620.07160464483422</v>
      </c>
      <c r="Z267" s="45">
        <v>614.06447799121713</v>
      </c>
      <c r="AA267" s="45">
        <v>608.05735133760004</v>
      </c>
      <c r="AB267" s="45">
        <v>602.05022468398317</v>
      </c>
      <c r="AC267" s="45">
        <v>596.0430980303662</v>
      </c>
      <c r="AD267" s="45">
        <v>590.03597137674922</v>
      </c>
      <c r="AE267" s="45">
        <v>584.02884472313212</v>
      </c>
      <c r="AF267" s="45">
        <v>578.02171806951503</v>
      </c>
      <c r="AG267" s="45">
        <v>572.01459141589828</v>
      </c>
      <c r="AH267" s="45">
        <v>566.00746476228119</v>
      </c>
      <c r="AI267" s="45">
        <v>560.00033810866421</v>
      </c>
      <c r="AJ267" s="45">
        <v>553.99321145504723</v>
      </c>
      <c r="AK267" s="45">
        <v>553.99321145504723</v>
      </c>
      <c r="AL267" s="45">
        <v>553.99321145504723</v>
      </c>
      <c r="AM267" s="45">
        <v>553.99321145504723</v>
      </c>
      <c r="AN267" s="45">
        <v>553.99321145504723</v>
      </c>
      <c r="AO267" s="45">
        <v>553.99321145504723</v>
      </c>
      <c r="AP267" s="45">
        <v>553.99321145504723</v>
      </c>
      <c r="AQ267" s="45">
        <v>553.99321145504723</v>
      </c>
      <c r="AR267" s="45">
        <v>553.99321145504723</v>
      </c>
      <c r="AS267" s="45">
        <v>553.99321145504723</v>
      </c>
      <c r="AT267" s="45">
        <v>553.99321145504723</v>
      </c>
      <c r="AU267" s="45">
        <v>553.99321145504723</v>
      </c>
      <c r="AV267" s="45">
        <v>553.99321145504723</v>
      </c>
      <c r="AW267" s="45">
        <v>553.99321145504723</v>
      </c>
      <c r="AX267" s="45">
        <v>553.99321145504723</v>
      </c>
      <c r="AY267" s="45">
        <v>553.99321145504723</v>
      </c>
      <c r="AZ267" s="45">
        <v>553.99321145504723</v>
      </c>
      <c r="BA267" s="45">
        <v>553.99321145504723</v>
      </c>
      <c r="BB267" s="45">
        <v>553.99321145504723</v>
      </c>
      <c r="BC267" s="45">
        <v>553.99321145504723</v>
      </c>
      <c r="BD267" s="46">
        <v>553.99321145504723</v>
      </c>
      <c r="BI267" s="45"/>
    </row>
    <row r="268" spans="3:61" x14ac:dyDescent="0.3">
      <c r="C268" s="42" t="s">
        <v>133</v>
      </c>
      <c r="D268" s="55" t="s">
        <v>192</v>
      </c>
      <c r="E268" s="64">
        <v>0.98070546287697968</v>
      </c>
      <c r="F268" s="44">
        <v>1160.292424986081</v>
      </c>
      <c r="G268" s="45">
        <v>1014.6084338921589</v>
      </c>
      <c r="H268" s="45">
        <v>974.54292642206781</v>
      </c>
      <c r="I268" s="45">
        <v>934.47741895197657</v>
      </c>
      <c r="J268" s="45">
        <v>894.41191148188545</v>
      </c>
      <c r="K268" s="45">
        <v>854.34640401179456</v>
      </c>
      <c r="L268" s="45">
        <v>814.28089654170344</v>
      </c>
      <c r="M268" s="45">
        <v>774.21538907161255</v>
      </c>
      <c r="N268" s="45">
        <v>734.14988160152143</v>
      </c>
      <c r="O268" s="45">
        <v>694.08437413143042</v>
      </c>
      <c r="P268" s="45">
        <v>654.0188666613393</v>
      </c>
      <c r="Q268" s="45">
        <v>648.19099861282939</v>
      </c>
      <c r="R268" s="45">
        <v>642.36313056431925</v>
      </c>
      <c r="S268" s="45">
        <v>636.53526251580922</v>
      </c>
      <c r="T268" s="45">
        <v>630.70739446729908</v>
      </c>
      <c r="U268" s="45">
        <v>624.87952641878894</v>
      </c>
      <c r="V268" s="45">
        <v>619.0516583702788</v>
      </c>
      <c r="W268" s="45">
        <v>613.22379032176877</v>
      </c>
      <c r="X268" s="45">
        <v>607.39592227325863</v>
      </c>
      <c r="Y268" s="45">
        <v>601.56805422474872</v>
      </c>
      <c r="Z268" s="45">
        <v>595.74018617623858</v>
      </c>
      <c r="AA268" s="45">
        <v>589.91231812772844</v>
      </c>
      <c r="AB268" s="45">
        <v>584.08445007921841</v>
      </c>
      <c r="AC268" s="45">
        <v>578.25658203070839</v>
      </c>
      <c r="AD268" s="45">
        <v>572.42871398219836</v>
      </c>
      <c r="AE268" s="45">
        <v>566.60084593368822</v>
      </c>
      <c r="AF268" s="45">
        <v>560.77297788517797</v>
      </c>
      <c r="AG268" s="45">
        <v>554.94510983666805</v>
      </c>
      <c r="AH268" s="45">
        <v>549.11724178815791</v>
      </c>
      <c r="AI268" s="45">
        <v>543.28937373964789</v>
      </c>
      <c r="AJ268" s="45">
        <v>537.46150569113786</v>
      </c>
      <c r="AK268" s="45">
        <v>537.46150569113786</v>
      </c>
      <c r="AL268" s="45">
        <v>537.46150569113786</v>
      </c>
      <c r="AM268" s="45">
        <v>537.46150569113786</v>
      </c>
      <c r="AN268" s="45">
        <v>537.46150569113786</v>
      </c>
      <c r="AO268" s="45">
        <v>537.46150569113786</v>
      </c>
      <c r="AP268" s="45">
        <v>537.46150569113786</v>
      </c>
      <c r="AQ268" s="45">
        <v>537.46150569113786</v>
      </c>
      <c r="AR268" s="45">
        <v>537.46150569113786</v>
      </c>
      <c r="AS268" s="45">
        <v>537.46150569113786</v>
      </c>
      <c r="AT268" s="45">
        <v>537.46150569113786</v>
      </c>
      <c r="AU268" s="45">
        <v>537.46150569113786</v>
      </c>
      <c r="AV268" s="45">
        <v>537.46150569113786</v>
      </c>
      <c r="AW268" s="45">
        <v>537.46150569113786</v>
      </c>
      <c r="AX268" s="45">
        <v>537.46150569113786</v>
      </c>
      <c r="AY268" s="45">
        <v>537.46150569113786</v>
      </c>
      <c r="AZ268" s="45">
        <v>537.46150569113786</v>
      </c>
      <c r="BA268" s="45">
        <v>537.46150569113786</v>
      </c>
      <c r="BB268" s="45">
        <v>537.46150569113786</v>
      </c>
      <c r="BC268" s="45">
        <v>537.46150569113786</v>
      </c>
      <c r="BD268" s="46">
        <v>537.46150569113786</v>
      </c>
      <c r="BI268" s="45"/>
    </row>
    <row r="269" spans="3:61" x14ac:dyDescent="0.3">
      <c r="C269" s="42" t="s">
        <v>134</v>
      </c>
      <c r="D269" s="55" t="s">
        <v>192</v>
      </c>
      <c r="E269" s="64">
        <v>0.98418238201873187</v>
      </c>
      <c r="F269" s="44">
        <v>1164.4060381912418</v>
      </c>
      <c r="G269" s="45">
        <v>1018.2055500689507</v>
      </c>
      <c r="H269" s="45">
        <v>977.9979973721122</v>
      </c>
      <c r="I269" s="45">
        <v>937.79044467527353</v>
      </c>
      <c r="J269" s="45">
        <v>897.5828919784351</v>
      </c>
      <c r="K269" s="45">
        <v>857.37533928159667</v>
      </c>
      <c r="L269" s="45">
        <v>817.16778658475823</v>
      </c>
      <c r="M269" s="45">
        <v>776.96023388791991</v>
      </c>
      <c r="N269" s="45">
        <v>736.75268119108148</v>
      </c>
      <c r="O269" s="45">
        <v>696.54512849424293</v>
      </c>
      <c r="P269" s="45">
        <v>656.3375757974045</v>
      </c>
      <c r="Q269" s="45">
        <v>650.48904606529993</v>
      </c>
      <c r="R269" s="45">
        <v>644.64051633319514</v>
      </c>
      <c r="S269" s="45">
        <v>638.79198660109057</v>
      </c>
      <c r="T269" s="45">
        <v>632.94345686898578</v>
      </c>
      <c r="U269" s="45">
        <v>627.09492713688098</v>
      </c>
      <c r="V269" s="45">
        <v>621.24639740477642</v>
      </c>
      <c r="W269" s="45">
        <v>615.39786767267174</v>
      </c>
      <c r="X269" s="45">
        <v>609.54933794056694</v>
      </c>
      <c r="Y269" s="45">
        <v>603.70080820846238</v>
      </c>
      <c r="Z269" s="45">
        <v>597.8522784763577</v>
      </c>
      <c r="AA269" s="45">
        <v>592.0037487442529</v>
      </c>
      <c r="AB269" s="45">
        <v>586.15521901214822</v>
      </c>
      <c r="AC269" s="45">
        <v>580.30668928004354</v>
      </c>
      <c r="AD269" s="45">
        <v>574.45815954793898</v>
      </c>
      <c r="AE269" s="45">
        <v>568.60962981583418</v>
      </c>
      <c r="AF269" s="45">
        <v>562.76110008372939</v>
      </c>
      <c r="AG269" s="45">
        <v>556.91257035162494</v>
      </c>
      <c r="AH269" s="45">
        <v>551.06404061952014</v>
      </c>
      <c r="AI269" s="45">
        <v>545.21551088741546</v>
      </c>
      <c r="AJ269" s="45">
        <v>539.36698115531078</v>
      </c>
      <c r="AK269" s="45">
        <v>539.36698115531078</v>
      </c>
      <c r="AL269" s="45">
        <v>539.36698115531078</v>
      </c>
      <c r="AM269" s="45">
        <v>539.36698115531078</v>
      </c>
      <c r="AN269" s="45">
        <v>539.36698115531078</v>
      </c>
      <c r="AO269" s="45">
        <v>539.36698115531078</v>
      </c>
      <c r="AP269" s="45">
        <v>539.36698115531078</v>
      </c>
      <c r="AQ269" s="45">
        <v>539.36698115531078</v>
      </c>
      <c r="AR269" s="45">
        <v>539.36698115531078</v>
      </c>
      <c r="AS269" s="45">
        <v>539.36698115531078</v>
      </c>
      <c r="AT269" s="45">
        <v>539.36698115531078</v>
      </c>
      <c r="AU269" s="45">
        <v>539.36698115531078</v>
      </c>
      <c r="AV269" s="45">
        <v>539.36698115531078</v>
      </c>
      <c r="AW269" s="45">
        <v>539.36698115531078</v>
      </c>
      <c r="AX269" s="45">
        <v>539.36698115531078</v>
      </c>
      <c r="AY269" s="45">
        <v>539.36698115531078</v>
      </c>
      <c r="AZ269" s="45">
        <v>539.36698115531078</v>
      </c>
      <c r="BA269" s="45">
        <v>539.36698115531078</v>
      </c>
      <c r="BB269" s="45">
        <v>539.36698115531078</v>
      </c>
      <c r="BC269" s="45">
        <v>539.36698115531078</v>
      </c>
      <c r="BD269" s="46">
        <v>539.36698115531078</v>
      </c>
      <c r="BI269" s="45"/>
    </row>
    <row r="270" spans="3:61" x14ac:dyDescent="0.3">
      <c r="C270" s="42" t="s">
        <v>135</v>
      </c>
      <c r="D270" s="55" t="s">
        <v>192</v>
      </c>
      <c r="E270" s="64">
        <v>1.0122651598473746</v>
      </c>
      <c r="F270" s="44">
        <v>1197.6313393857031</v>
      </c>
      <c r="G270" s="45">
        <v>1047.2591490450122</v>
      </c>
      <c r="H270" s="45">
        <v>1005.9043092293955</v>
      </c>
      <c r="I270" s="45">
        <v>964.5494694137783</v>
      </c>
      <c r="J270" s="45">
        <v>923.19462959816144</v>
      </c>
      <c r="K270" s="45">
        <v>881.8397897825447</v>
      </c>
      <c r="L270" s="45">
        <v>840.48494996692773</v>
      </c>
      <c r="M270" s="45">
        <v>799.13011015131099</v>
      </c>
      <c r="N270" s="45">
        <v>757.77527033569413</v>
      </c>
      <c r="O270" s="45">
        <v>716.42043052007716</v>
      </c>
      <c r="P270" s="45">
        <v>675.06559070446031</v>
      </c>
      <c r="Q270" s="45">
        <v>669.05017832530609</v>
      </c>
      <c r="R270" s="45">
        <v>663.03476594615165</v>
      </c>
      <c r="S270" s="45">
        <v>657.01935356699744</v>
      </c>
      <c r="T270" s="45">
        <v>651.003941187843</v>
      </c>
      <c r="U270" s="45">
        <v>644.98852880868856</v>
      </c>
      <c r="V270" s="45">
        <v>638.97311642953434</v>
      </c>
      <c r="W270" s="45">
        <v>632.95770405038002</v>
      </c>
      <c r="X270" s="45">
        <v>626.94229167122558</v>
      </c>
      <c r="Y270" s="45">
        <v>620.92687929207148</v>
      </c>
      <c r="Z270" s="45">
        <v>614.91146691291704</v>
      </c>
      <c r="AA270" s="45">
        <v>608.89605453376259</v>
      </c>
      <c r="AB270" s="45">
        <v>602.88064215460838</v>
      </c>
      <c r="AC270" s="45">
        <v>596.86522977545405</v>
      </c>
      <c r="AD270" s="45">
        <v>590.84981739629973</v>
      </c>
      <c r="AE270" s="45">
        <v>584.8344050171454</v>
      </c>
      <c r="AF270" s="45">
        <v>578.81899263799096</v>
      </c>
      <c r="AG270" s="45">
        <v>572.80358025883675</v>
      </c>
      <c r="AH270" s="45">
        <v>566.78816787968242</v>
      </c>
      <c r="AI270" s="45">
        <v>560.77275550052809</v>
      </c>
      <c r="AJ270" s="45">
        <v>554.75734312137376</v>
      </c>
      <c r="AK270" s="45">
        <v>554.75734312137376</v>
      </c>
      <c r="AL270" s="45">
        <v>554.75734312137376</v>
      </c>
      <c r="AM270" s="45">
        <v>554.75734312137376</v>
      </c>
      <c r="AN270" s="45">
        <v>554.75734312137376</v>
      </c>
      <c r="AO270" s="45">
        <v>554.75734312137376</v>
      </c>
      <c r="AP270" s="45">
        <v>554.75734312137376</v>
      </c>
      <c r="AQ270" s="45">
        <v>554.75734312137376</v>
      </c>
      <c r="AR270" s="45">
        <v>554.75734312137376</v>
      </c>
      <c r="AS270" s="45">
        <v>554.75734312137376</v>
      </c>
      <c r="AT270" s="45">
        <v>554.75734312137376</v>
      </c>
      <c r="AU270" s="45">
        <v>554.75734312137376</v>
      </c>
      <c r="AV270" s="45">
        <v>554.75734312137376</v>
      </c>
      <c r="AW270" s="45">
        <v>554.75734312137376</v>
      </c>
      <c r="AX270" s="45">
        <v>554.75734312137376</v>
      </c>
      <c r="AY270" s="45">
        <v>554.75734312137376</v>
      </c>
      <c r="AZ270" s="45">
        <v>554.75734312137376</v>
      </c>
      <c r="BA270" s="45">
        <v>554.75734312137376</v>
      </c>
      <c r="BB270" s="45">
        <v>554.75734312137376</v>
      </c>
      <c r="BC270" s="45">
        <v>554.75734312137376</v>
      </c>
      <c r="BD270" s="46">
        <v>554.75734312137376</v>
      </c>
      <c r="BI270" s="45"/>
    </row>
    <row r="271" spans="3:61" x14ac:dyDescent="0.3">
      <c r="C271" s="42" t="s">
        <v>136</v>
      </c>
      <c r="D271" s="55" t="s">
        <v>192</v>
      </c>
      <c r="E271" s="64">
        <v>1.1666652987910757</v>
      </c>
      <c r="F271" s="44">
        <v>1380.3052597568874</v>
      </c>
      <c r="G271" s="45">
        <v>1206.9968981412987</v>
      </c>
      <c r="H271" s="45">
        <v>1159.3342318126281</v>
      </c>
      <c r="I271" s="45">
        <v>1111.6715654839572</v>
      </c>
      <c r="J271" s="45">
        <v>1064.0088991552868</v>
      </c>
      <c r="K271" s="45">
        <v>1016.3462328266164</v>
      </c>
      <c r="L271" s="45">
        <v>968.68356649794578</v>
      </c>
      <c r="M271" s="45">
        <v>921.02090016927548</v>
      </c>
      <c r="N271" s="45">
        <v>873.35823384060484</v>
      </c>
      <c r="O271" s="45">
        <v>825.69556751193431</v>
      </c>
      <c r="P271" s="45">
        <v>778.03290118326379</v>
      </c>
      <c r="Q271" s="45">
        <v>771.09996191097321</v>
      </c>
      <c r="R271" s="45">
        <v>764.16702263868228</v>
      </c>
      <c r="S271" s="45">
        <v>757.23408336639147</v>
      </c>
      <c r="T271" s="45">
        <v>750.30114409410055</v>
      </c>
      <c r="U271" s="45">
        <v>743.36820482180963</v>
      </c>
      <c r="V271" s="45">
        <v>736.43526554951882</v>
      </c>
      <c r="W271" s="45">
        <v>729.50232627722801</v>
      </c>
      <c r="X271" s="45">
        <v>722.56938700493708</v>
      </c>
      <c r="Y271" s="45">
        <v>715.6364477326465</v>
      </c>
      <c r="Z271" s="45">
        <v>708.70350846035558</v>
      </c>
      <c r="AA271" s="45">
        <v>701.77056918806466</v>
      </c>
      <c r="AB271" s="45">
        <v>694.83762991577385</v>
      </c>
      <c r="AC271" s="45">
        <v>687.90469064348304</v>
      </c>
      <c r="AD271" s="45">
        <v>680.97175137119223</v>
      </c>
      <c r="AE271" s="45">
        <v>674.0388120989013</v>
      </c>
      <c r="AF271" s="45">
        <v>667.10587282661038</v>
      </c>
      <c r="AG271" s="45">
        <v>660.1729335543198</v>
      </c>
      <c r="AH271" s="45">
        <v>653.23999428202887</v>
      </c>
      <c r="AI271" s="45">
        <v>646.30705500973806</v>
      </c>
      <c r="AJ271" s="45">
        <v>639.37411573744726</v>
      </c>
      <c r="AK271" s="45">
        <v>639.37411573744726</v>
      </c>
      <c r="AL271" s="45">
        <v>639.37411573744726</v>
      </c>
      <c r="AM271" s="45">
        <v>639.37411573744726</v>
      </c>
      <c r="AN271" s="45">
        <v>639.37411573744726</v>
      </c>
      <c r="AO271" s="45">
        <v>639.37411573744726</v>
      </c>
      <c r="AP271" s="45">
        <v>639.37411573744726</v>
      </c>
      <c r="AQ271" s="45">
        <v>639.37411573744726</v>
      </c>
      <c r="AR271" s="45">
        <v>639.37411573744726</v>
      </c>
      <c r="AS271" s="45">
        <v>639.37411573744726</v>
      </c>
      <c r="AT271" s="45">
        <v>639.37411573744726</v>
      </c>
      <c r="AU271" s="45">
        <v>639.37411573744726</v>
      </c>
      <c r="AV271" s="45">
        <v>639.37411573744726</v>
      </c>
      <c r="AW271" s="45">
        <v>639.37411573744726</v>
      </c>
      <c r="AX271" s="45">
        <v>639.37411573744726</v>
      </c>
      <c r="AY271" s="45">
        <v>639.37411573744726</v>
      </c>
      <c r="AZ271" s="45">
        <v>639.37411573744726</v>
      </c>
      <c r="BA271" s="45">
        <v>639.37411573744726</v>
      </c>
      <c r="BB271" s="45">
        <v>639.37411573744726</v>
      </c>
      <c r="BC271" s="45">
        <v>639.37411573744726</v>
      </c>
      <c r="BD271" s="46">
        <v>639.37411573744726</v>
      </c>
      <c r="BI271" s="45"/>
    </row>
    <row r="272" spans="3:61" x14ac:dyDescent="0.3">
      <c r="C272" s="42" t="s">
        <v>137</v>
      </c>
      <c r="D272" s="55" t="s">
        <v>192</v>
      </c>
      <c r="E272" s="64">
        <v>0</v>
      </c>
      <c r="F272" s="44">
        <v>0</v>
      </c>
      <c r="G272" s="45">
        <v>0</v>
      </c>
      <c r="H272" s="45">
        <v>0</v>
      </c>
      <c r="I272" s="45">
        <v>0</v>
      </c>
      <c r="J272" s="45">
        <v>0</v>
      </c>
      <c r="K272" s="45">
        <v>0</v>
      </c>
      <c r="L272" s="45">
        <v>0</v>
      </c>
      <c r="M272" s="45">
        <v>0</v>
      </c>
      <c r="N272" s="45">
        <v>0</v>
      </c>
      <c r="O272" s="45">
        <v>0</v>
      </c>
      <c r="P272" s="45">
        <v>0</v>
      </c>
      <c r="Q272" s="45">
        <v>0</v>
      </c>
      <c r="R272" s="45">
        <v>0</v>
      </c>
      <c r="S272" s="45">
        <v>0</v>
      </c>
      <c r="T272" s="45">
        <v>0</v>
      </c>
      <c r="U272" s="45">
        <v>0</v>
      </c>
      <c r="V272" s="45">
        <v>0</v>
      </c>
      <c r="W272" s="45">
        <v>0</v>
      </c>
      <c r="X272" s="45">
        <v>0</v>
      </c>
      <c r="Y272" s="45">
        <v>0</v>
      </c>
      <c r="Z272" s="45">
        <v>0</v>
      </c>
      <c r="AA272" s="45">
        <v>0</v>
      </c>
      <c r="AB272" s="45">
        <v>0</v>
      </c>
      <c r="AC272" s="45">
        <v>0</v>
      </c>
      <c r="AD272" s="45">
        <v>0</v>
      </c>
      <c r="AE272" s="45">
        <v>0</v>
      </c>
      <c r="AF272" s="45">
        <v>0</v>
      </c>
      <c r="AG272" s="45">
        <v>0</v>
      </c>
      <c r="AH272" s="45">
        <v>0</v>
      </c>
      <c r="AI272" s="45">
        <v>0</v>
      </c>
      <c r="AJ272" s="45">
        <v>0</v>
      </c>
      <c r="AK272" s="45">
        <v>0</v>
      </c>
      <c r="AL272" s="45">
        <v>0</v>
      </c>
      <c r="AM272" s="45">
        <v>0</v>
      </c>
      <c r="AN272" s="45">
        <v>0</v>
      </c>
      <c r="AO272" s="45">
        <v>0</v>
      </c>
      <c r="AP272" s="45">
        <v>0</v>
      </c>
      <c r="AQ272" s="45">
        <v>0</v>
      </c>
      <c r="AR272" s="45">
        <v>0</v>
      </c>
      <c r="AS272" s="45">
        <v>0</v>
      </c>
      <c r="AT272" s="45">
        <v>0</v>
      </c>
      <c r="AU272" s="45">
        <v>0</v>
      </c>
      <c r="AV272" s="45">
        <v>0</v>
      </c>
      <c r="AW272" s="45">
        <v>0</v>
      </c>
      <c r="AX272" s="45">
        <v>0</v>
      </c>
      <c r="AY272" s="45">
        <v>0</v>
      </c>
      <c r="AZ272" s="45">
        <v>0</v>
      </c>
      <c r="BA272" s="45">
        <v>0</v>
      </c>
      <c r="BB272" s="45">
        <v>0</v>
      </c>
      <c r="BC272" s="45">
        <v>0</v>
      </c>
      <c r="BD272" s="46">
        <v>0</v>
      </c>
      <c r="BI272" s="45"/>
    </row>
    <row r="273" spans="3:61" x14ac:dyDescent="0.3">
      <c r="C273" s="42" t="s">
        <v>138</v>
      </c>
      <c r="D273" s="55" t="s">
        <v>192</v>
      </c>
      <c r="E273" s="64">
        <v>1.5198195478724212</v>
      </c>
      <c r="F273" s="44">
        <v>1798.1291789371292</v>
      </c>
      <c r="G273" s="45">
        <v>1572.3596835505325</v>
      </c>
      <c r="H273" s="45">
        <v>1510.2693376174732</v>
      </c>
      <c r="I273" s="45">
        <v>1448.1789916844132</v>
      </c>
      <c r="J273" s="45">
        <v>1386.0886457513536</v>
      </c>
      <c r="K273" s="45">
        <v>1323.9982998182943</v>
      </c>
      <c r="L273" s="45">
        <v>1261.9079538852347</v>
      </c>
      <c r="M273" s="45">
        <v>1199.8176079521754</v>
      </c>
      <c r="N273" s="45">
        <v>1137.7272620191161</v>
      </c>
      <c r="O273" s="45">
        <v>1075.6369160860565</v>
      </c>
      <c r="P273" s="45">
        <v>1013.546570152997</v>
      </c>
      <c r="Q273" s="45">
        <v>1004.5150024521678</v>
      </c>
      <c r="R273" s="45">
        <v>995.48343475133822</v>
      </c>
      <c r="S273" s="45">
        <v>986.45186705050878</v>
      </c>
      <c r="T273" s="45">
        <v>977.42029934967923</v>
      </c>
      <c r="U273" s="45">
        <v>968.38873164884978</v>
      </c>
      <c r="V273" s="45">
        <v>959.35716394802034</v>
      </c>
      <c r="W273" s="45">
        <v>950.32559624719102</v>
      </c>
      <c r="X273" s="45">
        <v>941.29402854636146</v>
      </c>
      <c r="Y273" s="45">
        <v>932.26246084553225</v>
      </c>
      <c r="Z273" s="45">
        <v>923.23089314470269</v>
      </c>
      <c r="AA273" s="45">
        <v>914.19932544387314</v>
      </c>
      <c r="AB273" s="45">
        <v>905.16775774304369</v>
      </c>
      <c r="AC273" s="45">
        <v>896.13619004221437</v>
      </c>
      <c r="AD273" s="45">
        <v>887.10462234138492</v>
      </c>
      <c r="AE273" s="45">
        <v>878.07305464055537</v>
      </c>
      <c r="AF273" s="45">
        <v>869.04148693972581</v>
      </c>
      <c r="AG273" s="45">
        <v>860.0099192388966</v>
      </c>
      <c r="AH273" s="45">
        <v>850.97835153806705</v>
      </c>
      <c r="AI273" s="45">
        <v>841.94678383723772</v>
      </c>
      <c r="AJ273" s="45">
        <v>832.91521613640828</v>
      </c>
      <c r="AK273" s="45">
        <v>832.91521613640828</v>
      </c>
      <c r="AL273" s="45">
        <v>832.91521613640828</v>
      </c>
      <c r="AM273" s="45">
        <v>832.91521613640828</v>
      </c>
      <c r="AN273" s="45">
        <v>832.91521613640828</v>
      </c>
      <c r="AO273" s="45">
        <v>832.91521613640828</v>
      </c>
      <c r="AP273" s="45">
        <v>832.91521613640828</v>
      </c>
      <c r="AQ273" s="45">
        <v>832.91521613640828</v>
      </c>
      <c r="AR273" s="45">
        <v>832.91521613640828</v>
      </c>
      <c r="AS273" s="45">
        <v>832.91521613640828</v>
      </c>
      <c r="AT273" s="45">
        <v>832.91521613640828</v>
      </c>
      <c r="AU273" s="45">
        <v>832.91521613640828</v>
      </c>
      <c r="AV273" s="45">
        <v>832.91521613640828</v>
      </c>
      <c r="AW273" s="45">
        <v>832.91521613640828</v>
      </c>
      <c r="AX273" s="45">
        <v>832.91521613640828</v>
      </c>
      <c r="AY273" s="45">
        <v>832.91521613640828</v>
      </c>
      <c r="AZ273" s="45">
        <v>832.91521613640828</v>
      </c>
      <c r="BA273" s="45">
        <v>832.91521613640828</v>
      </c>
      <c r="BB273" s="45">
        <v>832.91521613640828</v>
      </c>
      <c r="BC273" s="45">
        <v>832.91521613640828</v>
      </c>
      <c r="BD273" s="46">
        <v>832.91521613640828</v>
      </c>
      <c r="BI273" s="45"/>
    </row>
    <row r="274" spans="3:61" x14ac:dyDescent="0.3">
      <c r="C274" s="42" t="s">
        <v>139</v>
      </c>
      <c r="D274" s="55" t="s">
        <v>192</v>
      </c>
      <c r="E274" s="64">
        <v>1.0165324194023606</v>
      </c>
      <c r="F274" s="44">
        <v>1202.6800202838137</v>
      </c>
      <c r="G274" s="45">
        <v>1051.6739276895551</v>
      </c>
      <c r="H274" s="45">
        <v>1010.144754268132</v>
      </c>
      <c r="I274" s="45">
        <v>968.61558084670878</v>
      </c>
      <c r="J274" s="45">
        <v>927.08640742528576</v>
      </c>
      <c r="K274" s="45">
        <v>885.55723400386285</v>
      </c>
      <c r="L274" s="45">
        <v>844.02806058243982</v>
      </c>
      <c r="M274" s="45">
        <v>802.49888716101691</v>
      </c>
      <c r="N274" s="45">
        <v>760.96971373959389</v>
      </c>
      <c r="O274" s="45">
        <v>719.44054031817086</v>
      </c>
      <c r="P274" s="45">
        <v>677.91136689674784</v>
      </c>
      <c r="Q274" s="45">
        <v>671.87059621527305</v>
      </c>
      <c r="R274" s="45">
        <v>665.82982553379793</v>
      </c>
      <c r="S274" s="45">
        <v>659.78905485232292</v>
      </c>
      <c r="T274" s="45">
        <v>653.7482841708478</v>
      </c>
      <c r="U274" s="45">
        <v>647.70751348937267</v>
      </c>
      <c r="V274" s="45">
        <v>641.66674280789766</v>
      </c>
      <c r="W274" s="45">
        <v>635.62597212642265</v>
      </c>
      <c r="X274" s="45">
        <v>629.58520144494753</v>
      </c>
      <c r="Y274" s="45">
        <v>623.54443076347263</v>
      </c>
      <c r="Z274" s="45">
        <v>617.50366008199762</v>
      </c>
      <c r="AA274" s="45">
        <v>611.4628894005225</v>
      </c>
      <c r="AB274" s="45">
        <v>605.42211871904749</v>
      </c>
      <c r="AC274" s="45">
        <v>599.38134803757248</v>
      </c>
      <c r="AD274" s="45">
        <v>593.34057735609747</v>
      </c>
      <c r="AE274" s="45">
        <v>587.29980667462235</v>
      </c>
      <c r="AF274" s="45">
        <v>581.25903599314722</v>
      </c>
      <c r="AG274" s="45">
        <v>575.21826531167233</v>
      </c>
      <c r="AH274" s="45">
        <v>569.17749463019732</v>
      </c>
      <c r="AI274" s="45">
        <v>563.13672394872231</v>
      </c>
      <c r="AJ274" s="45">
        <v>557.0959532672473</v>
      </c>
      <c r="AK274" s="45">
        <v>557.0959532672473</v>
      </c>
      <c r="AL274" s="45">
        <v>557.0959532672473</v>
      </c>
      <c r="AM274" s="45">
        <v>557.0959532672473</v>
      </c>
      <c r="AN274" s="45">
        <v>557.0959532672473</v>
      </c>
      <c r="AO274" s="45">
        <v>557.0959532672473</v>
      </c>
      <c r="AP274" s="45">
        <v>557.0959532672473</v>
      </c>
      <c r="AQ274" s="45">
        <v>557.0959532672473</v>
      </c>
      <c r="AR274" s="45">
        <v>557.0959532672473</v>
      </c>
      <c r="AS274" s="45">
        <v>557.0959532672473</v>
      </c>
      <c r="AT274" s="45">
        <v>557.0959532672473</v>
      </c>
      <c r="AU274" s="45">
        <v>557.0959532672473</v>
      </c>
      <c r="AV274" s="45">
        <v>557.0959532672473</v>
      </c>
      <c r="AW274" s="45">
        <v>557.0959532672473</v>
      </c>
      <c r="AX274" s="45">
        <v>557.0959532672473</v>
      </c>
      <c r="AY274" s="45">
        <v>557.0959532672473</v>
      </c>
      <c r="AZ274" s="45">
        <v>557.0959532672473</v>
      </c>
      <c r="BA274" s="45">
        <v>557.0959532672473</v>
      </c>
      <c r="BB274" s="45">
        <v>557.0959532672473</v>
      </c>
      <c r="BC274" s="45">
        <v>557.0959532672473</v>
      </c>
      <c r="BD274" s="46">
        <v>557.0959532672473</v>
      </c>
      <c r="BI274" s="45"/>
    </row>
    <row r="275" spans="3:61" x14ac:dyDescent="0.3">
      <c r="C275" s="42" t="s">
        <v>140</v>
      </c>
      <c r="D275" s="55" t="s">
        <v>192</v>
      </c>
      <c r="E275" s="64">
        <v>1.0141692020703919</v>
      </c>
      <c r="F275" s="44">
        <v>1199.8840501656957</v>
      </c>
      <c r="G275" s="45">
        <v>1049.2290139749912</v>
      </c>
      <c r="H275" s="45">
        <v>1007.796386871756</v>
      </c>
      <c r="I275" s="45">
        <v>966.36375976852059</v>
      </c>
      <c r="J275" s="45">
        <v>924.9311326652853</v>
      </c>
      <c r="K275" s="45">
        <v>883.49850556205024</v>
      </c>
      <c r="L275" s="45">
        <v>842.06587845881506</v>
      </c>
      <c r="M275" s="45">
        <v>800.63325135557989</v>
      </c>
      <c r="N275" s="45">
        <v>759.20062425234471</v>
      </c>
      <c r="O275" s="45">
        <v>717.76799714910953</v>
      </c>
      <c r="P275" s="45">
        <v>676.33537004587424</v>
      </c>
      <c r="Q275" s="45">
        <v>670.30864284565041</v>
      </c>
      <c r="R275" s="45">
        <v>664.28191564542635</v>
      </c>
      <c r="S275" s="45">
        <v>658.25518844520229</v>
      </c>
      <c r="T275" s="45">
        <v>652.22846124497823</v>
      </c>
      <c r="U275" s="45">
        <v>646.20173404475406</v>
      </c>
      <c r="V275" s="45">
        <v>640.17500684453012</v>
      </c>
      <c r="W275" s="45">
        <v>634.14827964430606</v>
      </c>
      <c r="X275" s="45">
        <v>628.121552444082</v>
      </c>
      <c r="Y275" s="45">
        <v>622.09482524385805</v>
      </c>
      <c r="Z275" s="45">
        <v>616.068098043634</v>
      </c>
      <c r="AA275" s="45">
        <v>610.04137084340982</v>
      </c>
      <c r="AB275" s="45">
        <v>604.01464364318588</v>
      </c>
      <c r="AC275" s="45">
        <v>597.98791644296193</v>
      </c>
      <c r="AD275" s="45">
        <v>591.96118924273787</v>
      </c>
      <c r="AE275" s="45">
        <v>585.93446204251381</v>
      </c>
      <c r="AF275" s="45">
        <v>579.90773484228964</v>
      </c>
      <c r="AG275" s="45">
        <v>573.88100764206581</v>
      </c>
      <c r="AH275" s="45">
        <v>567.85428044184164</v>
      </c>
      <c r="AI275" s="45">
        <v>561.82755324161769</v>
      </c>
      <c r="AJ275" s="45">
        <v>555.80082604139363</v>
      </c>
      <c r="AK275" s="45">
        <v>555.80082604139363</v>
      </c>
      <c r="AL275" s="45">
        <v>555.80082604139363</v>
      </c>
      <c r="AM275" s="45">
        <v>555.80082604139363</v>
      </c>
      <c r="AN275" s="45">
        <v>555.80082604139363</v>
      </c>
      <c r="AO275" s="45">
        <v>555.80082604139363</v>
      </c>
      <c r="AP275" s="45">
        <v>555.80082604139363</v>
      </c>
      <c r="AQ275" s="45">
        <v>555.80082604139363</v>
      </c>
      <c r="AR275" s="45">
        <v>555.80082604139363</v>
      </c>
      <c r="AS275" s="45">
        <v>555.80082604139363</v>
      </c>
      <c r="AT275" s="45">
        <v>555.80082604139363</v>
      </c>
      <c r="AU275" s="45">
        <v>555.80082604139363</v>
      </c>
      <c r="AV275" s="45">
        <v>555.80082604139363</v>
      </c>
      <c r="AW275" s="45">
        <v>555.80082604139363</v>
      </c>
      <c r="AX275" s="45">
        <v>555.80082604139363</v>
      </c>
      <c r="AY275" s="45">
        <v>555.80082604139363</v>
      </c>
      <c r="AZ275" s="45">
        <v>555.80082604139363</v>
      </c>
      <c r="BA275" s="45">
        <v>555.80082604139363</v>
      </c>
      <c r="BB275" s="45">
        <v>555.80082604139363</v>
      </c>
      <c r="BC275" s="45">
        <v>555.80082604139363</v>
      </c>
      <c r="BD275" s="46">
        <v>555.80082604139363</v>
      </c>
      <c r="BI275" s="45"/>
    </row>
    <row r="276" spans="3:61" x14ac:dyDescent="0.3">
      <c r="C276" s="42" t="s">
        <v>141</v>
      </c>
      <c r="D276" s="55" t="s">
        <v>192</v>
      </c>
      <c r="E276" s="64">
        <v>1.0108708495728926</v>
      </c>
      <c r="F276" s="44">
        <v>1195.9817027610475</v>
      </c>
      <c r="G276" s="45">
        <v>1045.8166374882787</v>
      </c>
      <c r="H276" s="45">
        <v>1004.518760492624</v>
      </c>
      <c r="I276" s="45">
        <v>963.22088349696912</v>
      </c>
      <c r="J276" s="45">
        <v>921.9230065013146</v>
      </c>
      <c r="K276" s="45">
        <v>880.62512950566008</v>
      </c>
      <c r="L276" s="45">
        <v>839.32725251000545</v>
      </c>
      <c r="M276" s="45">
        <v>798.02937551435093</v>
      </c>
      <c r="N276" s="45">
        <v>756.7314985186963</v>
      </c>
      <c r="O276" s="45">
        <v>715.43362152304167</v>
      </c>
      <c r="P276" s="45">
        <v>674.13574452738703</v>
      </c>
      <c r="Q276" s="45">
        <v>668.12861787377028</v>
      </c>
      <c r="R276" s="45">
        <v>662.12149122015319</v>
      </c>
      <c r="S276" s="45">
        <v>656.11436456653621</v>
      </c>
      <c r="T276" s="45">
        <v>650.10723791291912</v>
      </c>
      <c r="U276" s="45">
        <v>644.10011125930203</v>
      </c>
      <c r="V276" s="45">
        <v>638.09298460568505</v>
      </c>
      <c r="W276" s="45">
        <v>632.08585795206818</v>
      </c>
      <c r="X276" s="45">
        <v>626.07873129845109</v>
      </c>
      <c r="Y276" s="45">
        <v>620.07160464483422</v>
      </c>
      <c r="Z276" s="45">
        <v>614.06447799121713</v>
      </c>
      <c r="AA276" s="45">
        <v>608.05735133760004</v>
      </c>
      <c r="AB276" s="45">
        <v>602.05022468398317</v>
      </c>
      <c r="AC276" s="45">
        <v>596.0430980303662</v>
      </c>
      <c r="AD276" s="45">
        <v>590.03597137674922</v>
      </c>
      <c r="AE276" s="45">
        <v>584.02884472313212</v>
      </c>
      <c r="AF276" s="45">
        <v>578.02171806951503</v>
      </c>
      <c r="AG276" s="45">
        <v>572.01459141589828</v>
      </c>
      <c r="AH276" s="45">
        <v>566.00746476228119</v>
      </c>
      <c r="AI276" s="45">
        <v>560.00033810866421</v>
      </c>
      <c r="AJ276" s="45">
        <v>553.99321145504723</v>
      </c>
      <c r="AK276" s="45">
        <v>553.99321145504723</v>
      </c>
      <c r="AL276" s="45">
        <v>553.99321145504723</v>
      </c>
      <c r="AM276" s="45">
        <v>553.99321145504723</v>
      </c>
      <c r="AN276" s="45">
        <v>553.99321145504723</v>
      </c>
      <c r="AO276" s="45">
        <v>553.99321145504723</v>
      </c>
      <c r="AP276" s="45">
        <v>553.99321145504723</v>
      </c>
      <c r="AQ276" s="45">
        <v>553.99321145504723</v>
      </c>
      <c r="AR276" s="45">
        <v>553.99321145504723</v>
      </c>
      <c r="AS276" s="45">
        <v>553.99321145504723</v>
      </c>
      <c r="AT276" s="45">
        <v>553.99321145504723</v>
      </c>
      <c r="AU276" s="45">
        <v>553.99321145504723</v>
      </c>
      <c r="AV276" s="45">
        <v>553.99321145504723</v>
      </c>
      <c r="AW276" s="45">
        <v>553.99321145504723</v>
      </c>
      <c r="AX276" s="45">
        <v>553.99321145504723</v>
      </c>
      <c r="AY276" s="45">
        <v>553.99321145504723</v>
      </c>
      <c r="AZ276" s="45">
        <v>553.99321145504723</v>
      </c>
      <c r="BA276" s="45">
        <v>553.99321145504723</v>
      </c>
      <c r="BB276" s="45">
        <v>553.99321145504723</v>
      </c>
      <c r="BC276" s="45">
        <v>553.99321145504723</v>
      </c>
      <c r="BD276" s="46">
        <v>553.99321145504723</v>
      </c>
      <c r="BI276" s="45"/>
    </row>
    <row r="277" spans="3:61" x14ac:dyDescent="0.3">
      <c r="C277" s="42" t="s">
        <v>142</v>
      </c>
      <c r="D277" s="55" t="s">
        <v>192</v>
      </c>
      <c r="E277" s="64">
        <v>0.98070546287697968</v>
      </c>
      <c r="F277" s="44">
        <v>1160.292424986081</v>
      </c>
      <c r="G277" s="45">
        <v>1014.6084338921589</v>
      </c>
      <c r="H277" s="45">
        <v>974.54292642206781</v>
      </c>
      <c r="I277" s="45">
        <v>934.47741895197657</v>
      </c>
      <c r="J277" s="45">
        <v>894.41191148188545</v>
      </c>
      <c r="K277" s="45">
        <v>854.34640401179456</v>
      </c>
      <c r="L277" s="45">
        <v>814.28089654170344</v>
      </c>
      <c r="M277" s="45">
        <v>774.21538907161255</v>
      </c>
      <c r="N277" s="45">
        <v>734.14988160152143</v>
      </c>
      <c r="O277" s="45">
        <v>694.08437413143042</v>
      </c>
      <c r="P277" s="45">
        <v>654.0188666613393</v>
      </c>
      <c r="Q277" s="45">
        <v>648.19099861282939</v>
      </c>
      <c r="R277" s="45">
        <v>642.36313056431925</v>
      </c>
      <c r="S277" s="45">
        <v>636.53526251580922</v>
      </c>
      <c r="T277" s="45">
        <v>630.70739446729908</v>
      </c>
      <c r="U277" s="45">
        <v>624.87952641878894</v>
      </c>
      <c r="V277" s="45">
        <v>619.0516583702788</v>
      </c>
      <c r="W277" s="45">
        <v>613.22379032176877</v>
      </c>
      <c r="X277" s="45">
        <v>607.39592227325863</v>
      </c>
      <c r="Y277" s="45">
        <v>601.56805422474872</v>
      </c>
      <c r="Z277" s="45">
        <v>595.74018617623858</v>
      </c>
      <c r="AA277" s="45">
        <v>589.91231812772844</v>
      </c>
      <c r="AB277" s="45">
        <v>584.08445007921841</v>
      </c>
      <c r="AC277" s="45">
        <v>578.25658203070839</v>
      </c>
      <c r="AD277" s="45">
        <v>572.42871398219836</v>
      </c>
      <c r="AE277" s="45">
        <v>566.60084593368822</v>
      </c>
      <c r="AF277" s="45">
        <v>560.77297788517797</v>
      </c>
      <c r="AG277" s="45">
        <v>554.94510983666805</v>
      </c>
      <c r="AH277" s="45">
        <v>549.11724178815791</v>
      </c>
      <c r="AI277" s="45">
        <v>543.28937373964789</v>
      </c>
      <c r="AJ277" s="45">
        <v>537.46150569113786</v>
      </c>
      <c r="AK277" s="45">
        <v>537.46150569113786</v>
      </c>
      <c r="AL277" s="45">
        <v>537.46150569113786</v>
      </c>
      <c r="AM277" s="45">
        <v>537.46150569113786</v>
      </c>
      <c r="AN277" s="45">
        <v>537.46150569113786</v>
      </c>
      <c r="AO277" s="45">
        <v>537.46150569113786</v>
      </c>
      <c r="AP277" s="45">
        <v>537.46150569113786</v>
      </c>
      <c r="AQ277" s="45">
        <v>537.46150569113786</v>
      </c>
      <c r="AR277" s="45">
        <v>537.46150569113786</v>
      </c>
      <c r="AS277" s="45">
        <v>537.46150569113786</v>
      </c>
      <c r="AT277" s="45">
        <v>537.46150569113786</v>
      </c>
      <c r="AU277" s="45">
        <v>537.46150569113786</v>
      </c>
      <c r="AV277" s="45">
        <v>537.46150569113786</v>
      </c>
      <c r="AW277" s="45">
        <v>537.46150569113786</v>
      </c>
      <c r="AX277" s="45">
        <v>537.46150569113786</v>
      </c>
      <c r="AY277" s="45">
        <v>537.46150569113786</v>
      </c>
      <c r="AZ277" s="45">
        <v>537.46150569113786</v>
      </c>
      <c r="BA277" s="45">
        <v>537.46150569113786</v>
      </c>
      <c r="BB277" s="45">
        <v>537.46150569113786</v>
      </c>
      <c r="BC277" s="45">
        <v>537.46150569113786</v>
      </c>
      <c r="BD277" s="46">
        <v>537.46150569113786</v>
      </c>
      <c r="BI277" s="45"/>
    </row>
    <row r="278" spans="3:61" x14ac:dyDescent="0.3">
      <c r="C278" s="42" t="s">
        <v>143</v>
      </c>
      <c r="D278" s="55" t="s">
        <v>192</v>
      </c>
      <c r="E278" s="64">
        <v>0.98418238201873187</v>
      </c>
      <c r="F278" s="44">
        <v>1164.4060381912418</v>
      </c>
      <c r="G278" s="45">
        <v>1018.2055500689507</v>
      </c>
      <c r="H278" s="45">
        <v>977.9979973721122</v>
      </c>
      <c r="I278" s="45">
        <v>937.79044467527353</v>
      </c>
      <c r="J278" s="45">
        <v>897.5828919784351</v>
      </c>
      <c r="K278" s="45">
        <v>857.37533928159667</v>
      </c>
      <c r="L278" s="45">
        <v>817.16778658475823</v>
      </c>
      <c r="M278" s="45">
        <v>776.96023388791991</v>
      </c>
      <c r="N278" s="45">
        <v>736.75268119108148</v>
      </c>
      <c r="O278" s="45">
        <v>696.54512849424293</v>
      </c>
      <c r="P278" s="45">
        <v>656.3375757974045</v>
      </c>
      <c r="Q278" s="45">
        <v>650.48904606529993</v>
      </c>
      <c r="R278" s="45">
        <v>644.64051633319514</v>
      </c>
      <c r="S278" s="45">
        <v>638.79198660109057</v>
      </c>
      <c r="T278" s="45">
        <v>632.94345686898578</v>
      </c>
      <c r="U278" s="45">
        <v>627.09492713688098</v>
      </c>
      <c r="V278" s="45">
        <v>621.24639740477642</v>
      </c>
      <c r="W278" s="45">
        <v>615.39786767267174</v>
      </c>
      <c r="X278" s="45">
        <v>609.54933794056694</v>
      </c>
      <c r="Y278" s="45">
        <v>603.70080820846238</v>
      </c>
      <c r="Z278" s="45">
        <v>597.8522784763577</v>
      </c>
      <c r="AA278" s="45">
        <v>592.0037487442529</v>
      </c>
      <c r="AB278" s="45">
        <v>586.15521901214822</v>
      </c>
      <c r="AC278" s="45">
        <v>580.30668928004354</v>
      </c>
      <c r="AD278" s="45">
        <v>574.45815954793898</v>
      </c>
      <c r="AE278" s="45">
        <v>568.60962981583418</v>
      </c>
      <c r="AF278" s="45">
        <v>562.76110008372939</v>
      </c>
      <c r="AG278" s="45">
        <v>556.91257035162494</v>
      </c>
      <c r="AH278" s="45">
        <v>551.06404061952014</v>
      </c>
      <c r="AI278" s="45">
        <v>545.21551088741546</v>
      </c>
      <c r="AJ278" s="45">
        <v>539.36698115531078</v>
      </c>
      <c r="AK278" s="45">
        <v>539.36698115531078</v>
      </c>
      <c r="AL278" s="45">
        <v>539.36698115531078</v>
      </c>
      <c r="AM278" s="45">
        <v>539.36698115531078</v>
      </c>
      <c r="AN278" s="45">
        <v>539.36698115531078</v>
      </c>
      <c r="AO278" s="45">
        <v>539.36698115531078</v>
      </c>
      <c r="AP278" s="45">
        <v>539.36698115531078</v>
      </c>
      <c r="AQ278" s="45">
        <v>539.36698115531078</v>
      </c>
      <c r="AR278" s="45">
        <v>539.36698115531078</v>
      </c>
      <c r="AS278" s="45">
        <v>539.36698115531078</v>
      </c>
      <c r="AT278" s="45">
        <v>539.36698115531078</v>
      </c>
      <c r="AU278" s="45">
        <v>539.36698115531078</v>
      </c>
      <c r="AV278" s="45">
        <v>539.36698115531078</v>
      </c>
      <c r="AW278" s="45">
        <v>539.36698115531078</v>
      </c>
      <c r="AX278" s="45">
        <v>539.36698115531078</v>
      </c>
      <c r="AY278" s="45">
        <v>539.36698115531078</v>
      </c>
      <c r="AZ278" s="45">
        <v>539.36698115531078</v>
      </c>
      <c r="BA278" s="45">
        <v>539.36698115531078</v>
      </c>
      <c r="BB278" s="45">
        <v>539.36698115531078</v>
      </c>
      <c r="BC278" s="45">
        <v>539.36698115531078</v>
      </c>
      <c r="BD278" s="46">
        <v>539.36698115531078</v>
      </c>
      <c r="BI278" s="45"/>
    </row>
    <row r="279" spans="3:61" x14ac:dyDescent="0.3">
      <c r="C279" s="42" t="s">
        <v>144</v>
      </c>
      <c r="D279" s="55" t="s">
        <v>192</v>
      </c>
      <c r="E279" s="64">
        <v>1.0122651598473746</v>
      </c>
      <c r="F279" s="44">
        <v>1197.6313393857031</v>
      </c>
      <c r="G279" s="45">
        <v>1047.2591490450122</v>
      </c>
      <c r="H279" s="45">
        <v>1005.9043092293955</v>
      </c>
      <c r="I279" s="45">
        <v>964.5494694137783</v>
      </c>
      <c r="J279" s="45">
        <v>923.19462959816144</v>
      </c>
      <c r="K279" s="45">
        <v>881.8397897825447</v>
      </c>
      <c r="L279" s="45">
        <v>840.48494996692773</v>
      </c>
      <c r="M279" s="45">
        <v>799.13011015131099</v>
      </c>
      <c r="N279" s="45">
        <v>757.77527033569413</v>
      </c>
      <c r="O279" s="45">
        <v>716.42043052007716</v>
      </c>
      <c r="P279" s="45">
        <v>675.06559070446031</v>
      </c>
      <c r="Q279" s="45">
        <v>669.05017832530609</v>
      </c>
      <c r="R279" s="45">
        <v>663.03476594615165</v>
      </c>
      <c r="S279" s="45">
        <v>657.01935356699744</v>
      </c>
      <c r="T279" s="45">
        <v>651.003941187843</v>
      </c>
      <c r="U279" s="45">
        <v>644.98852880868856</v>
      </c>
      <c r="V279" s="45">
        <v>638.97311642953434</v>
      </c>
      <c r="W279" s="45">
        <v>632.95770405038002</v>
      </c>
      <c r="X279" s="45">
        <v>626.94229167122558</v>
      </c>
      <c r="Y279" s="45">
        <v>620.92687929207148</v>
      </c>
      <c r="Z279" s="45">
        <v>614.91146691291704</v>
      </c>
      <c r="AA279" s="45">
        <v>608.89605453376259</v>
      </c>
      <c r="AB279" s="45">
        <v>602.88064215460838</v>
      </c>
      <c r="AC279" s="45">
        <v>596.86522977545405</v>
      </c>
      <c r="AD279" s="45">
        <v>590.84981739629973</v>
      </c>
      <c r="AE279" s="45">
        <v>584.8344050171454</v>
      </c>
      <c r="AF279" s="45">
        <v>578.81899263799096</v>
      </c>
      <c r="AG279" s="45">
        <v>572.80358025883675</v>
      </c>
      <c r="AH279" s="45">
        <v>566.78816787968242</v>
      </c>
      <c r="AI279" s="45">
        <v>560.77275550052809</v>
      </c>
      <c r="AJ279" s="45">
        <v>554.75734312137376</v>
      </c>
      <c r="AK279" s="45">
        <v>554.75734312137376</v>
      </c>
      <c r="AL279" s="45">
        <v>554.75734312137376</v>
      </c>
      <c r="AM279" s="45">
        <v>554.75734312137376</v>
      </c>
      <c r="AN279" s="45">
        <v>554.75734312137376</v>
      </c>
      <c r="AO279" s="45">
        <v>554.75734312137376</v>
      </c>
      <c r="AP279" s="45">
        <v>554.75734312137376</v>
      </c>
      <c r="AQ279" s="45">
        <v>554.75734312137376</v>
      </c>
      <c r="AR279" s="45">
        <v>554.75734312137376</v>
      </c>
      <c r="AS279" s="45">
        <v>554.75734312137376</v>
      </c>
      <c r="AT279" s="45">
        <v>554.75734312137376</v>
      </c>
      <c r="AU279" s="45">
        <v>554.75734312137376</v>
      </c>
      <c r="AV279" s="45">
        <v>554.75734312137376</v>
      </c>
      <c r="AW279" s="45">
        <v>554.75734312137376</v>
      </c>
      <c r="AX279" s="45">
        <v>554.75734312137376</v>
      </c>
      <c r="AY279" s="45">
        <v>554.75734312137376</v>
      </c>
      <c r="AZ279" s="45">
        <v>554.75734312137376</v>
      </c>
      <c r="BA279" s="45">
        <v>554.75734312137376</v>
      </c>
      <c r="BB279" s="45">
        <v>554.75734312137376</v>
      </c>
      <c r="BC279" s="45">
        <v>554.75734312137376</v>
      </c>
      <c r="BD279" s="46">
        <v>554.75734312137376</v>
      </c>
      <c r="BI279" s="45"/>
    </row>
    <row r="280" spans="3:61" x14ac:dyDescent="0.3">
      <c r="C280" s="42" t="s">
        <v>145</v>
      </c>
      <c r="D280" s="55" t="s">
        <v>192</v>
      </c>
      <c r="E280" s="64">
        <v>1.1666652987910757</v>
      </c>
      <c r="F280" s="44">
        <v>1380.3052597568874</v>
      </c>
      <c r="G280" s="45">
        <v>1206.9968981412987</v>
      </c>
      <c r="H280" s="45">
        <v>1159.3342318126281</v>
      </c>
      <c r="I280" s="45">
        <v>1111.6715654839572</v>
      </c>
      <c r="J280" s="45">
        <v>1064.0088991552868</v>
      </c>
      <c r="K280" s="45">
        <v>1016.3462328266164</v>
      </c>
      <c r="L280" s="45">
        <v>968.68356649794578</v>
      </c>
      <c r="M280" s="45">
        <v>921.02090016927548</v>
      </c>
      <c r="N280" s="45">
        <v>873.35823384060484</v>
      </c>
      <c r="O280" s="45">
        <v>825.69556751193431</v>
      </c>
      <c r="P280" s="45">
        <v>778.03290118326379</v>
      </c>
      <c r="Q280" s="45">
        <v>771.09996191097321</v>
      </c>
      <c r="R280" s="45">
        <v>764.16702263868228</v>
      </c>
      <c r="S280" s="45">
        <v>757.23408336639147</v>
      </c>
      <c r="T280" s="45">
        <v>750.30114409410055</v>
      </c>
      <c r="U280" s="45">
        <v>743.36820482180963</v>
      </c>
      <c r="V280" s="45">
        <v>736.43526554951882</v>
      </c>
      <c r="W280" s="45">
        <v>729.50232627722801</v>
      </c>
      <c r="X280" s="45">
        <v>722.56938700493708</v>
      </c>
      <c r="Y280" s="45">
        <v>715.6364477326465</v>
      </c>
      <c r="Z280" s="45">
        <v>708.70350846035558</v>
      </c>
      <c r="AA280" s="45">
        <v>701.77056918806466</v>
      </c>
      <c r="AB280" s="45">
        <v>694.83762991577385</v>
      </c>
      <c r="AC280" s="45">
        <v>687.90469064348304</v>
      </c>
      <c r="AD280" s="45">
        <v>680.97175137119223</v>
      </c>
      <c r="AE280" s="45">
        <v>674.0388120989013</v>
      </c>
      <c r="AF280" s="45">
        <v>667.10587282661038</v>
      </c>
      <c r="AG280" s="45">
        <v>660.1729335543198</v>
      </c>
      <c r="AH280" s="45">
        <v>653.23999428202887</v>
      </c>
      <c r="AI280" s="45">
        <v>646.30705500973806</v>
      </c>
      <c r="AJ280" s="45">
        <v>639.37411573744726</v>
      </c>
      <c r="AK280" s="45">
        <v>639.37411573744726</v>
      </c>
      <c r="AL280" s="45">
        <v>639.37411573744726</v>
      </c>
      <c r="AM280" s="45">
        <v>639.37411573744726</v>
      </c>
      <c r="AN280" s="45">
        <v>639.37411573744726</v>
      </c>
      <c r="AO280" s="45">
        <v>639.37411573744726</v>
      </c>
      <c r="AP280" s="45">
        <v>639.37411573744726</v>
      </c>
      <c r="AQ280" s="45">
        <v>639.37411573744726</v>
      </c>
      <c r="AR280" s="45">
        <v>639.37411573744726</v>
      </c>
      <c r="AS280" s="45">
        <v>639.37411573744726</v>
      </c>
      <c r="AT280" s="45">
        <v>639.37411573744726</v>
      </c>
      <c r="AU280" s="45">
        <v>639.37411573744726</v>
      </c>
      <c r="AV280" s="45">
        <v>639.37411573744726</v>
      </c>
      <c r="AW280" s="45">
        <v>639.37411573744726</v>
      </c>
      <c r="AX280" s="45">
        <v>639.37411573744726</v>
      </c>
      <c r="AY280" s="45">
        <v>639.37411573744726</v>
      </c>
      <c r="AZ280" s="45">
        <v>639.37411573744726</v>
      </c>
      <c r="BA280" s="45">
        <v>639.37411573744726</v>
      </c>
      <c r="BB280" s="45">
        <v>639.37411573744726</v>
      </c>
      <c r="BC280" s="45">
        <v>639.37411573744726</v>
      </c>
      <c r="BD280" s="46">
        <v>639.37411573744726</v>
      </c>
      <c r="BI280" s="45"/>
    </row>
    <row r="281" spans="3:61" x14ac:dyDescent="0.3">
      <c r="C281" s="42" t="s">
        <v>146</v>
      </c>
      <c r="D281" s="55" t="s">
        <v>192</v>
      </c>
      <c r="E281" s="64">
        <v>0</v>
      </c>
      <c r="F281" s="44">
        <v>0</v>
      </c>
      <c r="G281" s="45">
        <v>0</v>
      </c>
      <c r="H281" s="45">
        <v>0</v>
      </c>
      <c r="I281" s="45">
        <v>0</v>
      </c>
      <c r="J281" s="45">
        <v>0</v>
      </c>
      <c r="K281" s="45">
        <v>0</v>
      </c>
      <c r="L281" s="45">
        <v>0</v>
      </c>
      <c r="M281" s="45">
        <v>0</v>
      </c>
      <c r="N281" s="45">
        <v>0</v>
      </c>
      <c r="O281" s="45">
        <v>0</v>
      </c>
      <c r="P281" s="45">
        <v>0</v>
      </c>
      <c r="Q281" s="45">
        <v>0</v>
      </c>
      <c r="R281" s="45">
        <v>0</v>
      </c>
      <c r="S281" s="45">
        <v>0</v>
      </c>
      <c r="T281" s="45">
        <v>0</v>
      </c>
      <c r="U281" s="45">
        <v>0</v>
      </c>
      <c r="V281" s="45">
        <v>0</v>
      </c>
      <c r="W281" s="45">
        <v>0</v>
      </c>
      <c r="X281" s="45">
        <v>0</v>
      </c>
      <c r="Y281" s="45">
        <v>0</v>
      </c>
      <c r="Z281" s="45">
        <v>0</v>
      </c>
      <c r="AA281" s="45">
        <v>0</v>
      </c>
      <c r="AB281" s="45">
        <v>0</v>
      </c>
      <c r="AC281" s="45">
        <v>0</v>
      </c>
      <c r="AD281" s="45">
        <v>0</v>
      </c>
      <c r="AE281" s="45">
        <v>0</v>
      </c>
      <c r="AF281" s="45">
        <v>0</v>
      </c>
      <c r="AG281" s="45">
        <v>0</v>
      </c>
      <c r="AH281" s="45">
        <v>0</v>
      </c>
      <c r="AI281" s="45">
        <v>0</v>
      </c>
      <c r="AJ281" s="45">
        <v>0</v>
      </c>
      <c r="AK281" s="45">
        <v>0</v>
      </c>
      <c r="AL281" s="45">
        <v>0</v>
      </c>
      <c r="AM281" s="45">
        <v>0</v>
      </c>
      <c r="AN281" s="45">
        <v>0</v>
      </c>
      <c r="AO281" s="45">
        <v>0</v>
      </c>
      <c r="AP281" s="45">
        <v>0</v>
      </c>
      <c r="AQ281" s="45">
        <v>0</v>
      </c>
      <c r="AR281" s="45">
        <v>0</v>
      </c>
      <c r="AS281" s="45">
        <v>0</v>
      </c>
      <c r="AT281" s="45">
        <v>0</v>
      </c>
      <c r="AU281" s="45">
        <v>0</v>
      </c>
      <c r="AV281" s="45">
        <v>0</v>
      </c>
      <c r="AW281" s="45">
        <v>0</v>
      </c>
      <c r="AX281" s="45">
        <v>0</v>
      </c>
      <c r="AY281" s="45">
        <v>0</v>
      </c>
      <c r="AZ281" s="45">
        <v>0</v>
      </c>
      <c r="BA281" s="45">
        <v>0</v>
      </c>
      <c r="BB281" s="45">
        <v>0</v>
      </c>
      <c r="BC281" s="45">
        <v>0</v>
      </c>
      <c r="BD281" s="46">
        <v>0</v>
      </c>
      <c r="BI281" s="45"/>
    </row>
    <row r="282" spans="3:61" x14ac:dyDescent="0.3">
      <c r="C282" s="42" t="s">
        <v>147</v>
      </c>
      <c r="D282" s="55" t="s">
        <v>192</v>
      </c>
      <c r="E282" s="64">
        <v>1.5198195478724212</v>
      </c>
      <c r="F282" s="44">
        <v>1798.1291789371292</v>
      </c>
      <c r="G282" s="45">
        <v>1572.3596835505325</v>
      </c>
      <c r="H282" s="45">
        <v>1510.2693376174732</v>
      </c>
      <c r="I282" s="45">
        <v>1448.1789916844132</v>
      </c>
      <c r="J282" s="45">
        <v>1386.0886457513536</v>
      </c>
      <c r="K282" s="45">
        <v>1323.9982998182943</v>
      </c>
      <c r="L282" s="45">
        <v>1261.9079538852347</v>
      </c>
      <c r="M282" s="45">
        <v>1199.8176079521754</v>
      </c>
      <c r="N282" s="45">
        <v>1137.7272620191161</v>
      </c>
      <c r="O282" s="45">
        <v>1075.6369160860565</v>
      </c>
      <c r="P282" s="45">
        <v>1013.546570152997</v>
      </c>
      <c r="Q282" s="45">
        <v>1004.5150024521678</v>
      </c>
      <c r="R282" s="45">
        <v>995.48343475133822</v>
      </c>
      <c r="S282" s="45">
        <v>986.45186705050878</v>
      </c>
      <c r="T282" s="45">
        <v>977.42029934967923</v>
      </c>
      <c r="U282" s="45">
        <v>968.38873164884978</v>
      </c>
      <c r="V282" s="45">
        <v>959.35716394802034</v>
      </c>
      <c r="W282" s="45">
        <v>950.32559624719102</v>
      </c>
      <c r="X282" s="45">
        <v>941.29402854636146</v>
      </c>
      <c r="Y282" s="45">
        <v>932.26246084553225</v>
      </c>
      <c r="Z282" s="45">
        <v>923.23089314470269</v>
      </c>
      <c r="AA282" s="45">
        <v>914.19932544387314</v>
      </c>
      <c r="AB282" s="45">
        <v>905.16775774304369</v>
      </c>
      <c r="AC282" s="45">
        <v>896.13619004221437</v>
      </c>
      <c r="AD282" s="45">
        <v>887.10462234138492</v>
      </c>
      <c r="AE282" s="45">
        <v>878.07305464055537</v>
      </c>
      <c r="AF282" s="45">
        <v>869.04148693972581</v>
      </c>
      <c r="AG282" s="45">
        <v>860.0099192388966</v>
      </c>
      <c r="AH282" s="45">
        <v>850.97835153806705</v>
      </c>
      <c r="AI282" s="45">
        <v>841.94678383723772</v>
      </c>
      <c r="AJ282" s="45">
        <v>832.91521613640828</v>
      </c>
      <c r="AK282" s="45">
        <v>832.91521613640828</v>
      </c>
      <c r="AL282" s="45">
        <v>832.91521613640828</v>
      </c>
      <c r="AM282" s="45">
        <v>832.91521613640828</v>
      </c>
      <c r="AN282" s="45">
        <v>832.91521613640828</v>
      </c>
      <c r="AO282" s="45">
        <v>832.91521613640828</v>
      </c>
      <c r="AP282" s="45">
        <v>832.91521613640828</v>
      </c>
      <c r="AQ282" s="45">
        <v>832.91521613640828</v>
      </c>
      <c r="AR282" s="45">
        <v>832.91521613640828</v>
      </c>
      <c r="AS282" s="45">
        <v>832.91521613640828</v>
      </c>
      <c r="AT282" s="45">
        <v>832.91521613640828</v>
      </c>
      <c r="AU282" s="45">
        <v>832.91521613640828</v>
      </c>
      <c r="AV282" s="45">
        <v>832.91521613640828</v>
      </c>
      <c r="AW282" s="45">
        <v>832.91521613640828</v>
      </c>
      <c r="AX282" s="45">
        <v>832.91521613640828</v>
      </c>
      <c r="AY282" s="45">
        <v>832.91521613640828</v>
      </c>
      <c r="AZ282" s="45">
        <v>832.91521613640828</v>
      </c>
      <c r="BA282" s="45">
        <v>832.91521613640828</v>
      </c>
      <c r="BB282" s="45">
        <v>832.91521613640828</v>
      </c>
      <c r="BC282" s="45">
        <v>832.91521613640828</v>
      </c>
      <c r="BD282" s="46">
        <v>832.91521613640828</v>
      </c>
      <c r="BI282" s="45"/>
    </row>
    <row r="283" spans="3:61" x14ac:dyDescent="0.3">
      <c r="C283" s="42" t="s">
        <v>148</v>
      </c>
      <c r="D283" s="55" t="s">
        <v>193</v>
      </c>
      <c r="E283" s="64">
        <v>1.1437588862478867</v>
      </c>
      <c r="F283" s="44">
        <v>3235.5068586444772</v>
      </c>
      <c r="G283" s="45">
        <v>3235.5068586444772</v>
      </c>
      <c r="H283" s="45">
        <v>3235.5068586444772</v>
      </c>
      <c r="I283" s="45">
        <v>3235.5068586444772</v>
      </c>
      <c r="J283" s="45">
        <v>3235.5068586444772</v>
      </c>
      <c r="K283" s="45">
        <v>3235.5068586444772</v>
      </c>
      <c r="L283" s="45">
        <v>3235.5069093189913</v>
      </c>
      <c r="M283" s="45">
        <v>3235.5069599935059</v>
      </c>
      <c r="N283" s="45">
        <v>3235.5070106680205</v>
      </c>
      <c r="O283" s="45">
        <v>3235.5070613425355</v>
      </c>
      <c r="P283" s="45">
        <v>3235.5071120170487</v>
      </c>
      <c r="Q283" s="45">
        <v>3235.5071626915646</v>
      </c>
      <c r="R283" s="45">
        <v>3235.5072133660783</v>
      </c>
      <c r="S283" s="45">
        <v>3235.5072640405929</v>
      </c>
      <c r="T283" s="45">
        <v>3235.5073147151074</v>
      </c>
      <c r="U283" s="45">
        <v>3235.5073653896225</v>
      </c>
      <c r="V283" s="45">
        <v>3235.5073653896216</v>
      </c>
      <c r="W283" s="45">
        <v>3235.5073653896216</v>
      </c>
      <c r="X283" s="45">
        <v>3235.5073653896216</v>
      </c>
      <c r="Y283" s="45">
        <v>3235.5073653896216</v>
      </c>
      <c r="Z283" s="45">
        <v>3106.0868567298025</v>
      </c>
      <c r="AA283" s="45">
        <v>3106.0868567298025</v>
      </c>
      <c r="AB283" s="45">
        <v>3106.0868567298025</v>
      </c>
      <c r="AC283" s="45">
        <v>3106.0868567298025</v>
      </c>
      <c r="AD283" s="45">
        <v>3106.0868567298025</v>
      </c>
      <c r="AE283" s="45">
        <v>3106.0868567298025</v>
      </c>
      <c r="AF283" s="45">
        <v>3106.0868567298025</v>
      </c>
      <c r="AG283" s="45">
        <v>3106.0868567298025</v>
      </c>
      <c r="AH283" s="45">
        <v>3106.0868567298025</v>
      </c>
      <c r="AI283" s="45">
        <v>3106.0868567298025</v>
      </c>
      <c r="AJ283" s="45">
        <v>3106.0868567298025</v>
      </c>
      <c r="AK283" s="45">
        <v>3106.0868567298025</v>
      </c>
      <c r="AL283" s="45">
        <v>3106.0868567298025</v>
      </c>
      <c r="AM283" s="45">
        <v>3106.0868567298025</v>
      </c>
      <c r="AN283" s="45">
        <v>3106.0868567298025</v>
      </c>
      <c r="AO283" s="45">
        <v>3106.0868567298025</v>
      </c>
      <c r="AP283" s="45">
        <v>3106.0868567298025</v>
      </c>
      <c r="AQ283" s="45">
        <v>3106.0868567298025</v>
      </c>
      <c r="AR283" s="45">
        <v>3106.0868567298025</v>
      </c>
      <c r="AS283" s="45">
        <v>3106.0868567298025</v>
      </c>
      <c r="AT283" s="45">
        <v>3106.0868567298025</v>
      </c>
      <c r="AU283" s="45">
        <v>3106.0868567298025</v>
      </c>
      <c r="AV283" s="45">
        <v>3106.0868567298025</v>
      </c>
      <c r="AW283" s="45">
        <v>3106.0868567298025</v>
      </c>
      <c r="AX283" s="45">
        <v>3106.0868567298025</v>
      </c>
      <c r="AY283" s="45">
        <v>3106.0868567298025</v>
      </c>
      <c r="AZ283" s="45">
        <v>3106.0868567298025</v>
      </c>
      <c r="BA283" s="45">
        <v>3106.0868567298025</v>
      </c>
      <c r="BB283" s="45">
        <v>3106.0868567298025</v>
      </c>
      <c r="BC283" s="45">
        <v>3106.0868567298025</v>
      </c>
      <c r="BD283" s="46">
        <v>3106.0868567298025</v>
      </c>
      <c r="BI283" s="45"/>
    </row>
    <row r="284" spans="3:61" x14ac:dyDescent="0.3">
      <c r="C284" s="42" t="s">
        <v>150</v>
      </c>
      <c r="D284" s="55" t="s">
        <v>193</v>
      </c>
      <c r="E284" s="64">
        <v>0.99718808867525421</v>
      </c>
      <c r="F284" s="44">
        <v>2820.8820399652864</v>
      </c>
      <c r="G284" s="45">
        <v>2820.8820399652864</v>
      </c>
      <c r="H284" s="45">
        <v>2820.8820399652864</v>
      </c>
      <c r="I284" s="45">
        <v>2820.8820399652864</v>
      </c>
      <c r="J284" s="45">
        <v>2820.8820399652864</v>
      </c>
      <c r="K284" s="45">
        <v>2820.8820399652864</v>
      </c>
      <c r="L284" s="45">
        <v>2820.8820841459456</v>
      </c>
      <c r="M284" s="45">
        <v>2820.8821283266057</v>
      </c>
      <c r="N284" s="45">
        <v>2820.8821725072653</v>
      </c>
      <c r="O284" s="45">
        <v>2820.8822166879254</v>
      </c>
      <c r="P284" s="45">
        <v>2820.8822608685846</v>
      </c>
      <c r="Q284" s="45">
        <v>2820.8823050492451</v>
      </c>
      <c r="R284" s="45">
        <v>2820.8823492299043</v>
      </c>
      <c r="S284" s="45">
        <v>2820.8823934105644</v>
      </c>
      <c r="T284" s="45">
        <v>2820.8824375912241</v>
      </c>
      <c r="U284" s="45">
        <v>2820.8824817718846</v>
      </c>
      <c r="V284" s="45">
        <v>2820.8824817718837</v>
      </c>
      <c r="W284" s="45">
        <v>2820.8824817718837</v>
      </c>
      <c r="X284" s="45">
        <v>2820.8824817718837</v>
      </c>
      <c r="Y284" s="45">
        <v>2820.8824817718837</v>
      </c>
      <c r="Z284" s="45">
        <v>2708.0469958861863</v>
      </c>
      <c r="AA284" s="45">
        <v>2708.0469958861863</v>
      </c>
      <c r="AB284" s="45">
        <v>2708.0469958861863</v>
      </c>
      <c r="AC284" s="45">
        <v>2708.0469958861863</v>
      </c>
      <c r="AD284" s="45">
        <v>2708.0469958861863</v>
      </c>
      <c r="AE284" s="45">
        <v>2708.0469958861863</v>
      </c>
      <c r="AF284" s="45">
        <v>2708.0469958861863</v>
      </c>
      <c r="AG284" s="45">
        <v>2708.0469958861863</v>
      </c>
      <c r="AH284" s="45">
        <v>2708.0469958861863</v>
      </c>
      <c r="AI284" s="45">
        <v>2708.0469958861863</v>
      </c>
      <c r="AJ284" s="45">
        <v>2708.0469958861863</v>
      </c>
      <c r="AK284" s="45">
        <v>2708.0469958861863</v>
      </c>
      <c r="AL284" s="45">
        <v>2708.0469958861863</v>
      </c>
      <c r="AM284" s="45">
        <v>2708.0469958861863</v>
      </c>
      <c r="AN284" s="45">
        <v>2708.0469958861863</v>
      </c>
      <c r="AO284" s="45">
        <v>2708.0469958861863</v>
      </c>
      <c r="AP284" s="45">
        <v>2708.0469958861863</v>
      </c>
      <c r="AQ284" s="45">
        <v>2708.0469958861863</v>
      </c>
      <c r="AR284" s="45">
        <v>2708.0469958861863</v>
      </c>
      <c r="AS284" s="45">
        <v>2708.0469958861863</v>
      </c>
      <c r="AT284" s="45">
        <v>2708.0469958861863</v>
      </c>
      <c r="AU284" s="45">
        <v>2708.0469958861863</v>
      </c>
      <c r="AV284" s="45">
        <v>2708.0469958861863</v>
      </c>
      <c r="AW284" s="45">
        <v>2708.0469958861863</v>
      </c>
      <c r="AX284" s="45">
        <v>2708.0469958861863</v>
      </c>
      <c r="AY284" s="45">
        <v>2708.0469958861863</v>
      </c>
      <c r="AZ284" s="45">
        <v>2708.0469958861863</v>
      </c>
      <c r="BA284" s="45">
        <v>2708.0469958861863</v>
      </c>
      <c r="BB284" s="45">
        <v>2708.0469958861863</v>
      </c>
      <c r="BC284" s="45">
        <v>2708.0469958861863</v>
      </c>
      <c r="BD284" s="46">
        <v>2708.0469958861863</v>
      </c>
      <c r="BI284" s="45"/>
    </row>
    <row r="285" spans="3:61" x14ac:dyDescent="0.3">
      <c r="C285" s="42" t="s">
        <v>151</v>
      </c>
      <c r="D285" s="55" t="s">
        <v>193</v>
      </c>
      <c r="E285" s="64">
        <v>1.0046516894966759</v>
      </c>
      <c r="F285" s="44">
        <v>2841.9953462208678</v>
      </c>
      <c r="G285" s="45">
        <v>2841.9953462208678</v>
      </c>
      <c r="H285" s="45">
        <v>2841.9953462208678</v>
      </c>
      <c r="I285" s="45">
        <v>2841.9953462208678</v>
      </c>
      <c r="J285" s="45">
        <v>2841.9953462208678</v>
      </c>
      <c r="K285" s="45">
        <v>2841.9953462208678</v>
      </c>
      <c r="L285" s="45">
        <v>2841.9953907322038</v>
      </c>
      <c r="M285" s="45">
        <v>2841.9954352435402</v>
      </c>
      <c r="N285" s="45">
        <v>2841.9954797548767</v>
      </c>
      <c r="O285" s="45">
        <v>2841.9955242662136</v>
      </c>
      <c r="P285" s="45">
        <v>2841.9955687775491</v>
      </c>
      <c r="Q285" s="45">
        <v>2841.9956132888865</v>
      </c>
      <c r="R285" s="45">
        <v>2841.9956578002225</v>
      </c>
      <c r="S285" s="45">
        <v>2841.9957023115589</v>
      </c>
      <c r="T285" s="45">
        <v>2841.9957468228954</v>
      </c>
      <c r="U285" s="45">
        <v>2841.9957913342323</v>
      </c>
      <c r="V285" s="45">
        <v>2841.9957913342314</v>
      </c>
      <c r="W285" s="45">
        <v>2841.9957913342314</v>
      </c>
      <c r="X285" s="45">
        <v>2841.9957913342314</v>
      </c>
      <c r="Y285" s="45">
        <v>2841.9957913342314</v>
      </c>
      <c r="Z285" s="45">
        <v>2728.3157716692945</v>
      </c>
      <c r="AA285" s="45">
        <v>2728.3157716692945</v>
      </c>
      <c r="AB285" s="45">
        <v>2728.3157716692945</v>
      </c>
      <c r="AC285" s="45">
        <v>2728.3157716692945</v>
      </c>
      <c r="AD285" s="45">
        <v>2728.3157716692945</v>
      </c>
      <c r="AE285" s="45">
        <v>2728.3157716692945</v>
      </c>
      <c r="AF285" s="45">
        <v>2728.3157716692945</v>
      </c>
      <c r="AG285" s="45">
        <v>2728.3157716692945</v>
      </c>
      <c r="AH285" s="45">
        <v>2728.3157716692945</v>
      </c>
      <c r="AI285" s="45">
        <v>2728.3157716692945</v>
      </c>
      <c r="AJ285" s="45">
        <v>2728.3157716692945</v>
      </c>
      <c r="AK285" s="45">
        <v>2728.3157716692945</v>
      </c>
      <c r="AL285" s="45">
        <v>2728.3157716692945</v>
      </c>
      <c r="AM285" s="45">
        <v>2728.3157716692945</v>
      </c>
      <c r="AN285" s="45">
        <v>2728.3157716692945</v>
      </c>
      <c r="AO285" s="45">
        <v>2728.3157716692945</v>
      </c>
      <c r="AP285" s="45">
        <v>2728.3157716692945</v>
      </c>
      <c r="AQ285" s="45">
        <v>2728.3157716692945</v>
      </c>
      <c r="AR285" s="45">
        <v>2728.3157716692945</v>
      </c>
      <c r="AS285" s="45">
        <v>2728.3157716692945</v>
      </c>
      <c r="AT285" s="45">
        <v>2728.3157716692945</v>
      </c>
      <c r="AU285" s="45">
        <v>2728.3157716692945</v>
      </c>
      <c r="AV285" s="45">
        <v>2728.3157716692945</v>
      </c>
      <c r="AW285" s="45">
        <v>2728.3157716692945</v>
      </c>
      <c r="AX285" s="45">
        <v>2728.3157716692945</v>
      </c>
      <c r="AY285" s="45">
        <v>2728.3157716692945</v>
      </c>
      <c r="AZ285" s="45">
        <v>2728.3157716692945</v>
      </c>
      <c r="BA285" s="45">
        <v>2728.3157716692945</v>
      </c>
      <c r="BB285" s="45">
        <v>2728.3157716692945</v>
      </c>
      <c r="BC285" s="45">
        <v>2728.3157716692945</v>
      </c>
      <c r="BD285" s="46">
        <v>2728.3157716692945</v>
      </c>
      <c r="BI285" s="45"/>
    </row>
    <row r="286" spans="3:61" x14ac:dyDescent="0.3">
      <c r="C286" s="42" t="s">
        <v>153</v>
      </c>
      <c r="D286" s="55" t="s">
        <v>191</v>
      </c>
      <c r="E286" s="64">
        <v>1.0073789954459456</v>
      </c>
      <c r="F286" s="44">
        <v>4189.3644440095177</v>
      </c>
      <c r="G286" s="45">
        <v>3838.5255487369127</v>
      </c>
      <c r="H286" s="45">
        <v>3663.9687680127909</v>
      </c>
      <c r="I286" s="45">
        <v>3540.1187611070659</v>
      </c>
      <c r="J286" s="45">
        <v>3444.0532324639316</v>
      </c>
      <c r="K286" s="45">
        <v>3365.5619803829431</v>
      </c>
      <c r="L286" s="45">
        <v>3299.1985723387102</v>
      </c>
      <c r="M286" s="45">
        <v>3241.7119734772186</v>
      </c>
      <c r="N286" s="45">
        <v>3191.0051996588209</v>
      </c>
      <c r="O286" s="45">
        <v>3145.6464448340848</v>
      </c>
      <c r="P286" s="45">
        <v>3104.6144600240818</v>
      </c>
      <c r="Q286" s="45">
        <v>3067.1551927530963</v>
      </c>
      <c r="R286" s="45">
        <v>3032.6960072583802</v>
      </c>
      <c r="S286" s="45">
        <v>3000.7917847088634</v>
      </c>
      <c r="T286" s="45">
        <v>2971.0896641099621</v>
      </c>
      <c r="U286" s="45">
        <v>2943.3051858473714</v>
      </c>
      <c r="V286" s="45">
        <v>2917.2056803528785</v>
      </c>
      <c r="W286" s="45">
        <v>2892.5984120289736</v>
      </c>
      <c r="X286" s="45">
        <v>2869.3219329956155</v>
      </c>
      <c r="Y286" s="45">
        <v>2847.2396572042371</v>
      </c>
      <c r="Z286" s="45">
        <v>2826.2350039847411</v>
      </c>
      <c r="AA286" s="45">
        <v>2806.2076723942337</v>
      </c>
      <c r="AB286" s="45">
        <v>2787.0707444151985</v>
      </c>
      <c r="AC286" s="45">
        <v>2768.7484051232482</v>
      </c>
      <c r="AD286" s="45">
        <v>2751.174128561102</v>
      </c>
      <c r="AE286" s="45">
        <v>2734.2892196285325</v>
      </c>
      <c r="AF286" s="45">
        <v>2718.0416313048518</v>
      </c>
      <c r="AG286" s="45">
        <v>2702.3849970790161</v>
      </c>
      <c r="AH286" s="45">
        <v>2687.2778332438925</v>
      </c>
      <c r="AI286" s="45">
        <v>2672.6828764801144</v>
      </c>
      <c r="AJ286" s="45">
        <v>2658.5665300965707</v>
      </c>
      <c r="AK286" s="45">
        <v>2658.5665300965707</v>
      </c>
      <c r="AL286" s="45">
        <v>2658.5665300965707</v>
      </c>
      <c r="AM286" s="45">
        <v>2658.5665300965707</v>
      </c>
      <c r="AN286" s="45">
        <v>2658.5665300965707</v>
      </c>
      <c r="AO286" s="45">
        <v>2658.5665300965707</v>
      </c>
      <c r="AP286" s="45">
        <v>2658.5665300965707</v>
      </c>
      <c r="AQ286" s="45">
        <v>2658.5665300965707</v>
      </c>
      <c r="AR286" s="45">
        <v>2658.5665300965707</v>
      </c>
      <c r="AS286" s="45">
        <v>2658.5665300965707</v>
      </c>
      <c r="AT286" s="45">
        <v>2658.5665300965707</v>
      </c>
      <c r="AU286" s="45">
        <v>2658.5665300965707</v>
      </c>
      <c r="AV286" s="45">
        <v>2658.5665300965707</v>
      </c>
      <c r="AW286" s="45">
        <v>2658.5665300965707</v>
      </c>
      <c r="AX286" s="45">
        <v>2658.5665300965707</v>
      </c>
      <c r="AY286" s="45">
        <v>2658.5665300965707</v>
      </c>
      <c r="AZ286" s="45">
        <v>2658.5665300965707</v>
      </c>
      <c r="BA286" s="45">
        <v>2658.5665300965707</v>
      </c>
      <c r="BB286" s="45">
        <v>2658.5665300965707</v>
      </c>
      <c r="BC286" s="45">
        <v>2658.5665300965707</v>
      </c>
      <c r="BD286" s="46">
        <v>2658.5665300965707</v>
      </c>
      <c r="BI286" s="45"/>
    </row>
    <row r="287" spans="3:61" x14ac:dyDescent="0.3">
      <c r="C287" s="42" t="s">
        <v>154</v>
      </c>
      <c r="D287" s="55" t="s">
        <v>191</v>
      </c>
      <c r="E287" s="64">
        <v>1.0073789954459456</v>
      </c>
      <c r="F287" s="44">
        <v>4189.3644440095177</v>
      </c>
      <c r="G287" s="45">
        <v>3838.5255487369127</v>
      </c>
      <c r="H287" s="45">
        <v>3663.9687680127909</v>
      </c>
      <c r="I287" s="45">
        <v>3540.1187611070659</v>
      </c>
      <c r="J287" s="45">
        <v>3444.0532324639316</v>
      </c>
      <c r="K287" s="45">
        <v>3365.5619803829431</v>
      </c>
      <c r="L287" s="45">
        <v>3299.1985723387102</v>
      </c>
      <c r="M287" s="45">
        <v>3241.7119734772186</v>
      </c>
      <c r="N287" s="45">
        <v>3191.0051996588209</v>
      </c>
      <c r="O287" s="45">
        <v>3145.6464448340848</v>
      </c>
      <c r="P287" s="45">
        <v>3104.6144600240818</v>
      </c>
      <c r="Q287" s="45">
        <v>3067.1551927530963</v>
      </c>
      <c r="R287" s="45">
        <v>3032.6960072583802</v>
      </c>
      <c r="S287" s="45">
        <v>3000.7917847088634</v>
      </c>
      <c r="T287" s="45">
        <v>2971.0896641099621</v>
      </c>
      <c r="U287" s="45">
        <v>2943.3051858473714</v>
      </c>
      <c r="V287" s="45">
        <v>2917.2056803528785</v>
      </c>
      <c r="W287" s="45">
        <v>2892.5984120289736</v>
      </c>
      <c r="X287" s="45">
        <v>2869.3219329956155</v>
      </c>
      <c r="Y287" s="45">
        <v>2847.2396572042371</v>
      </c>
      <c r="Z287" s="45">
        <v>2826.2350039847411</v>
      </c>
      <c r="AA287" s="45">
        <v>2806.2076723942337</v>
      </c>
      <c r="AB287" s="45">
        <v>2787.0707444151985</v>
      </c>
      <c r="AC287" s="45">
        <v>2768.7484051232482</v>
      </c>
      <c r="AD287" s="45">
        <v>2751.174128561102</v>
      </c>
      <c r="AE287" s="45">
        <v>2734.2892196285325</v>
      </c>
      <c r="AF287" s="45">
        <v>2718.0416313048518</v>
      </c>
      <c r="AG287" s="45">
        <v>2702.3849970790161</v>
      </c>
      <c r="AH287" s="45">
        <v>2687.2778332438925</v>
      </c>
      <c r="AI287" s="45">
        <v>2672.6828764801144</v>
      </c>
      <c r="AJ287" s="45">
        <v>2658.5665300965707</v>
      </c>
      <c r="AK287" s="45">
        <v>2658.5665300965707</v>
      </c>
      <c r="AL287" s="45">
        <v>2658.5665300965707</v>
      </c>
      <c r="AM287" s="45">
        <v>2658.5665300965707</v>
      </c>
      <c r="AN287" s="45">
        <v>2658.5665300965707</v>
      </c>
      <c r="AO287" s="45">
        <v>2658.5665300965707</v>
      </c>
      <c r="AP287" s="45">
        <v>2658.5665300965707</v>
      </c>
      <c r="AQ287" s="45">
        <v>2658.5665300965707</v>
      </c>
      <c r="AR287" s="45">
        <v>2658.5665300965707</v>
      </c>
      <c r="AS287" s="45">
        <v>2658.5665300965707</v>
      </c>
      <c r="AT287" s="45">
        <v>2658.5665300965707</v>
      </c>
      <c r="AU287" s="45">
        <v>2658.5665300965707</v>
      </c>
      <c r="AV287" s="45">
        <v>2658.5665300965707</v>
      </c>
      <c r="AW287" s="45">
        <v>2658.5665300965707</v>
      </c>
      <c r="AX287" s="45">
        <v>2658.5665300965707</v>
      </c>
      <c r="AY287" s="45">
        <v>2658.5665300965707</v>
      </c>
      <c r="AZ287" s="45">
        <v>2658.5665300965707</v>
      </c>
      <c r="BA287" s="45">
        <v>2658.5665300965707</v>
      </c>
      <c r="BB287" s="45">
        <v>2658.5665300965707</v>
      </c>
      <c r="BC287" s="45">
        <v>2658.5665300965707</v>
      </c>
      <c r="BD287" s="46">
        <v>2658.5665300965707</v>
      </c>
      <c r="BI287" s="45"/>
    </row>
    <row r="288" spans="3:61" x14ac:dyDescent="0.3">
      <c r="C288" s="42" t="s">
        <v>155</v>
      </c>
      <c r="D288" s="55" t="s">
        <v>156</v>
      </c>
      <c r="E288" s="64">
        <v>1</v>
      </c>
      <c r="F288" s="44">
        <v>2486.2409228339652</v>
      </c>
      <c r="G288" s="45">
        <v>2227.5636643821608</v>
      </c>
      <c r="H288" s="45">
        <v>2123.0820116679802</v>
      </c>
      <c r="I288" s="45">
        <v>2018.6003589537991</v>
      </c>
      <c r="J288" s="45">
        <v>1914.1187062396182</v>
      </c>
      <c r="K288" s="45">
        <v>1809.6370535254368</v>
      </c>
      <c r="L288" s="45">
        <v>1705.1554008112562</v>
      </c>
      <c r="M288" s="45">
        <v>1600.6737480970748</v>
      </c>
      <c r="N288" s="45">
        <v>1496.192095382894</v>
      </c>
      <c r="O288" s="45">
        <v>1391.7104426687131</v>
      </c>
      <c r="P288" s="45">
        <v>1287.2287899545324</v>
      </c>
      <c r="Q288" s="45">
        <v>1272.2773454602716</v>
      </c>
      <c r="R288" s="45">
        <v>1257.3259009660105</v>
      </c>
      <c r="S288" s="45">
        <v>1242.3744564717497</v>
      </c>
      <c r="T288" s="45">
        <v>1227.4230119774888</v>
      </c>
      <c r="U288" s="45">
        <v>1212.471567483228</v>
      </c>
      <c r="V288" s="45">
        <v>1197.5201229889672</v>
      </c>
      <c r="W288" s="45">
        <v>1182.5686784947063</v>
      </c>
      <c r="X288" s="45">
        <v>1167.6172340004455</v>
      </c>
      <c r="Y288" s="45">
        <v>1152.6657895061846</v>
      </c>
      <c r="Z288" s="45">
        <v>1137.7143450119238</v>
      </c>
      <c r="AA288" s="45">
        <v>1122.762900517663</v>
      </c>
      <c r="AB288" s="45">
        <v>1107.8114560234019</v>
      </c>
      <c r="AC288" s="45">
        <v>1092.860011529141</v>
      </c>
      <c r="AD288" s="45">
        <v>1077.9085670348802</v>
      </c>
      <c r="AE288" s="45">
        <v>1062.9571225406194</v>
      </c>
      <c r="AF288" s="45">
        <v>1048.0056780463585</v>
      </c>
      <c r="AG288" s="45">
        <v>1033.0542335520977</v>
      </c>
      <c r="AH288" s="45">
        <v>1018.1027890578367</v>
      </c>
      <c r="AI288" s="45">
        <v>1003.1513445635761</v>
      </c>
      <c r="AJ288" s="45">
        <v>988.19990006931391</v>
      </c>
      <c r="AK288" s="45">
        <v>988.19990006931391</v>
      </c>
      <c r="AL288" s="45">
        <v>988.19990006931391</v>
      </c>
      <c r="AM288" s="45">
        <v>988.19990006931391</v>
      </c>
      <c r="AN288" s="45">
        <v>988.19990006931391</v>
      </c>
      <c r="AO288" s="45">
        <v>988.19990006931391</v>
      </c>
      <c r="AP288" s="45">
        <v>988.19990006931391</v>
      </c>
      <c r="AQ288" s="45">
        <v>988.19990006931391</v>
      </c>
      <c r="AR288" s="45">
        <v>988.19990006931391</v>
      </c>
      <c r="AS288" s="45">
        <v>988.19990006931391</v>
      </c>
      <c r="AT288" s="45">
        <v>988.19990006931391</v>
      </c>
      <c r="AU288" s="45">
        <v>988.19990006931391</v>
      </c>
      <c r="AV288" s="45">
        <v>988.19990006931391</v>
      </c>
      <c r="AW288" s="45">
        <v>988.19990006931391</v>
      </c>
      <c r="AX288" s="45">
        <v>988.19990006931391</v>
      </c>
      <c r="AY288" s="45">
        <v>988.19990006931391</v>
      </c>
      <c r="AZ288" s="45">
        <v>988.19990006931391</v>
      </c>
      <c r="BA288" s="45">
        <v>988.19990006931391</v>
      </c>
      <c r="BB288" s="45">
        <v>988.19990006931391</v>
      </c>
      <c r="BC288" s="45">
        <v>988.19990006931391</v>
      </c>
      <c r="BD288" s="46">
        <v>988.19990006931391</v>
      </c>
      <c r="BI288" s="45"/>
    </row>
    <row r="289" spans="2:121" x14ac:dyDescent="0.3">
      <c r="C289" s="42" t="s">
        <v>157</v>
      </c>
      <c r="D289" s="55" t="s">
        <v>156</v>
      </c>
      <c r="E289" s="64">
        <v>1</v>
      </c>
      <c r="F289" s="44">
        <v>2486.2409228339652</v>
      </c>
      <c r="G289" s="45">
        <v>2227.5636643821608</v>
      </c>
      <c r="H289" s="45">
        <v>2123.0820116679802</v>
      </c>
      <c r="I289" s="45">
        <v>2018.6003589537991</v>
      </c>
      <c r="J289" s="45">
        <v>1914.1187062396182</v>
      </c>
      <c r="K289" s="45">
        <v>1809.6370535254368</v>
      </c>
      <c r="L289" s="45">
        <v>1705.1554008112562</v>
      </c>
      <c r="M289" s="45">
        <v>1600.6737480970748</v>
      </c>
      <c r="N289" s="45">
        <v>1496.192095382894</v>
      </c>
      <c r="O289" s="45">
        <v>1391.7104426687131</v>
      </c>
      <c r="P289" s="45">
        <v>1287.2287899545324</v>
      </c>
      <c r="Q289" s="45">
        <v>1272.2773454602716</v>
      </c>
      <c r="R289" s="45">
        <v>1257.3259009660105</v>
      </c>
      <c r="S289" s="45">
        <v>1242.3744564717497</v>
      </c>
      <c r="T289" s="45">
        <v>1227.4230119774888</v>
      </c>
      <c r="U289" s="45">
        <v>1212.471567483228</v>
      </c>
      <c r="V289" s="45">
        <v>1197.5201229889672</v>
      </c>
      <c r="W289" s="45">
        <v>1182.5686784947063</v>
      </c>
      <c r="X289" s="45">
        <v>1167.6172340004455</v>
      </c>
      <c r="Y289" s="45">
        <v>1152.6657895061846</v>
      </c>
      <c r="Z289" s="45">
        <v>1137.7143450119238</v>
      </c>
      <c r="AA289" s="45">
        <v>1122.762900517663</v>
      </c>
      <c r="AB289" s="45">
        <v>1107.8114560234019</v>
      </c>
      <c r="AC289" s="45">
        <v>1092.860011529141</v>
      </c>
      <c r="AD289" s="45">
        <v>1077.9085670348802</v>
      </c>
      <c r="AE289" s="45">
        <v>1062.9571225406194</v>
      </c>
      <c r="AF289" s="45">
        <v>1048.0056780463585</v>
      </c>
      <c r="AG289" s="45">
        <v>1033.0542335520977</v>
      </c>
      <c r="AH289" s="45">
        <v>1018.1027890578367</v>
      </c>
      <c r="AI289" s="45">
        <v>1003.1513445635761</v>
      </c>
      <c r="AJ289" s="45">
        <v>988.19990006931391</v>
      </c>
      <c r="AK289" s="45">
        <v>988.19990006931391</v>
      </c>
      <c r="AL289" s="45">
        <v>988.19990006931391</v>
      </c>
      <c r="AM289" s="45">
        <v>988.19990006931391</v>
      </c>
      <c r="AN289" s="45">
        <v>988.19990006931391</v>
      </c>
      <c r="AO289" s="45">
        <v>988.19990006931391</v>
      </c>
      <c r="AP289" s="45">
        <v>988.19990006931391</v>
      </c>
      <c r="AQ289" s="45">
        <v>988.19990006931391</v>
      </c>
      <c r="AR289" s="45">
        <v>988.19990006931391</v>
      </c>
      <c r="AS289" s="45">
        <v>988.19990006931391</v>
      </c>
      <c r="AT289" s="45">
        <v>988.19990006931391</v>
      </c>
      <c r="AU289" s="45">
        <v>988.19990006931391</v>
      </c>
      <c r="AV289" s="45">
        <v>988.19990006931391</v>
      </c>
      <c r="AW289" s="45">
        <v>988.19990006931391</v>
      </c>
      <c r="AX289" s="45">
        <v>988.19990006931391</v>
      </c>
      <c r="AY289" s="45">
        <v>988.19990006931391</v>
      </c>
      <c r="AZ289" s="45">
        <v>988.19990006931391</v>
      </c>
      <c r="BA289" s="45">
        <v>988.19990006931391</v>
      </c>
      <c r="BB289" s="45">
        <v>988.19990006931391</v>
      </c>
      <c r="BC289" s="45">
        <v>988.19990006931391</v>
      </c>
      <c r="BD289" s="46">
        <v>988.19990006931391</v>
      </c>
      <c r="BI289" s="45"/>
    </row>
    <row r="290" spans="2:121" x14ac:dyDescent="0.3">
      <c r="C290" s="42" t="s">
        <v>158</v>
      </c>
      <c r="D290" s="55" t="s">
        <v>159</v>
      </c>
      <c r="E290" s="64">
        <v>1</v>
      </c>
      <c r="F290" s="44">
        <v>3959.0783750577189</v>
      </c>
      <c r="G290" s="45">
        <v>3824.3835851874182</v>
      </c>
      <c r="H290" s="45">
        <v>3562.4379424353879</v>
      </c>
      <c r="I290" s="45">
        <v>3300.4922996833575</v>
      </c>
      <c r="J290" s="45">
        <v>3038.5466569313276</v>
      </c>
      <c r="K290" s="45">
        <v>2776.6010141792967</v>
      </c>
      <c r="L290" s="45">
        <v>2514.6553714272668</v>
      </c>
      <c r="M290" s="45">
        <v>2252.7097286752369</v>
      </c>
      <c r="N290" s="45">
        <v>1990.7640859232072</v>
      </c>
      <c r="O290" s="45">
        <v>1728.818443171177</v>
      </c>
      <c r="P290" s="45">
        <v>1466.8728004191471</v>
      </c>
      <c r="Q290" s="45">
        <v>1450.6120051113865</v>
      </c>
      <c r="R290" s="45">
        <v>1434.3512098036258</v>
      </c>
      <c r="S290" s="45">
        <v>1418.0904144958654</v>
      </c>
      <c r="T290" s="45">
        <v>1401.829619188105</v>
      </c>
      <c r="U290" s="45">
        <v>1385.5688238803443</v>
      </c>
      <c r="V290" s="45">
        <v>1369.3080285725837</v>
      </c>
      <c r="W290" s="45">
        <v>1353.047233264823</v>
      </c>
      <c r="X290" s="45">
        <v>1336.7864379570626</v>
      </c>
      <c r="Y290" s="45">
        <v>1320.5256426493022</v>
      </c>
      <c r="Z290" s="45">
        <v>1304.2648473415416</v>
      </c>
      <c r="AA290" s="45">
        <v>1288.0040520337809</v>
      </c>
      <c r="AB290" s="45">
        <v>1271.7432567260205</v>
      </c>
      <c r="AC290" s="45">
        <v>1255.4824614182598</v>
      </c>
      <c r="AD290" s="45">
        <v>1239.2216661104994</v>
      </c>
      <c r="AE290" s="45">
        <v>1222.9608708027386</v>
      </c>
      <c r="AF290" s="45">
        <v>1206.7000754949781</v>
      </c>
      <c r="AG290" s="45">
        <v>1190.4392801872177</v>
      </c>
      <c r="AH290" s="45">
        <v>1174.1784848794571</v>
      </c>
      <c r="AI290" s="45">
        <v>1157.9176895716967</v>
      </c>
      <c r="AJ290" s="45">
        <v>1141.6568942639367</v>
      </c>
      <c r="AK290" s="45">
        <v>1141.6568942639367</v>
      </c>
      <c r="AL290" s="45">
        <v>1141.6568942639367</v>
      </c>
      <c r="AM290" s="45">
        <v>1141.6568942639367</v>
      </c>
      <c r="AN290" s="45">
        <v>1141.6568942639367</v>
      </c>
      <c r="AO290" s="45">
        <v>1141.6568942639367</v>
      </c>
      <c r="AP290" s="45">
        <v>1141.6568942639367</v>
      </c>
      <c r="AQ290" s="45">
        <v>1141.6568942639367</v>
      </c>
      <c r="AR290" s="45">
        <v>1141.6568942639367</v>
      </c>
      <c r="AS290" s="45">
        <v>1141.6568942639367</v>
      </c>
      <c r="AT290" s="45">
        <v>1141.6568942639367</v>
      </c>
      <c r="AU290" s="45">
        <v>1141.6568942639367</v>
      </c>
      <c r="AV290" s="45">
        <v>1141.6568942639367</v>
      </c>
      <c r="AW290" s="45">
        <v>1141.6568942639367</v>
      </c>
      <c r="AX290" s="45">
        <v>1141.6568942639367</v>
      </c>
      <c r="AY290" s="45">
        <v>1141.6568942639367</v>
      </c>
      <c r="AZ290" s="45">
        <v>1141.6568942639367</v>
      </c>
      <c r="BA290" s="45">
        <v>1141.6568942639367</v>
      </c>
      <c r="BB290" s="45">
        <v>1141.6568942639367</v>
      </c>
      <c r="BC290" s="45">
        <v>1141.6568942639367</v>
      </c>
      <c r="BD290" s="46">
        <v>1141.6568942639367</v>
      </c>
      <c r="BI290" s="45"/>
    </row>
    <row r="291" spans="2:121" x14ac:dyDescent="0.3">
      <c r="C291" s="42" t="s">
        <v>160</v>
      </c>
      <c r="D291" s="55" t="s">
        <v>159</v>
      </c>
      <c r="E291" s="64">
        <v>1</v>
      </c>
      <c r="F291" s="44">
        <v>3959.0783750577189</v>
      </c>
      <c r="G291" s="45">
        <v>3824.3835851874182</v>
      </c>
      <c r="H291" s="45">
        <v>3562.4379424353879</v>
      </c>
      <c r="I291" s="45">
        <v>3300.4922996833575</v>
      </c>
      <c r="J291" s="45">
        <v>3038.5466569313276</v>
      </c>
      <c r="K291" s="45">
        <v>2776.6010141792967</v>
      </c>
      <c r="L291" s="45">
        <v>2514.6553714272668</v>
      </c>
      <c r="M291" s="45">
        <v>2252.7097286752369</v>
      </c>
      <c r="N291" s="45">
        <v>1990.7640859232072</v>
      </c>
      <c r="O291" s="45">
        <v>1728.818443171177</v>
      </c>
      <c r="P291" s="45">
        <v>1466.8728004191471</v>
      </c>
      <c r="Q291" s="45">
        <v>1450.6120051113865</v>
      </c>
      <c r="R291" s="45">
        <v>1434.3512098036258</v>
      </c>
      <c r="S291" s="45">
        <v>1418.0904144958654</v>
      </c>
      <c r="T291" s="45">
        <v>1401.829619188105</v>
      </c>
      <c r="U291" s="45">
        <v>1385.5688238803443</v>
      </c>
      <c r="V291" s="45">
        <v>1369.3080285725837</v>
      </c>
      <c r="W291" s="45">
        <v>1353.047233264823</v>
      </c>
      <c r="X291" s="45">
        <v>1336.7864379570626</v>
      </c>
      <c r="Y291" s="45">
        <v>1320.5256426493022</v>
      </c>
      <c r="Z291" s="45">
        <v>1304.2648473415416</v>
      </c>
      <c r="AA291" s="45">
        <v>1288.0040520337809</v>
      </c>
      <c r="AB291" s="45">
        <v>1271.7432567260205</v>
      </c>
      <c r="AC291" s="45">
        <v>1255.4824614182598</v>
      </c>
      <c r="AD291" s="45">
        <v>1239.2216661104994</v>
      </c>
      <c r="AE291" s="45">
        <v>1222.9608708027386</v>
      </c>
      <c r="AF291" s="45">
        <v>1206.7000754949781</v>
      </c>
      <c r="AG291" s="45">
        <v>1190.4392801872177</v>
      </c>
      <c r="AH291" s="45">
        <v>1174.1784848794571</v>
      </c>
      <c r="AI291" s="45">
        <v>1157.9176895716967</v>
      </c>
      <c r="AJ291" s="45">
        <v>1141.6568942639367</v>
      </c>
      <c r="AK291" s="45">
        <v>1141.6568942639367</v>
      </c>
      <c r="AL291" s="45">
        <v>1141.6568942639367</v>
      </c>
      <c r="AM291" s="45">
        <v>1141.6568942639367</v>
      </c>
      <c r="AN291" s="45">
        <v>1141.6568942639367</v>
      </c>
      <c r="AO291" s="45">
        <v>1141.6568942639367</v>
      </c>
      <c r="AP291" s="45">
        <v>1141.6568942639367</v>
      </c>
      <c r="AQ291" s="45">
        <v>1141.6568942639367</v>
      </c>
      <c r="AR291" s="45">
        <v>1141.6568942639367</v>
      </c>
      <c r="AS291" s="45">
        <v>1141.6568942639367</v>
      </c>
      <c r="AT291" s="45">
        <v>1141.6568942639367</v>
      </c>
      <c r="AU291" s="45">
        <v>1141.6568942639367</v>
      </c>
      <c r="AV291" s="45">
        <v>1141.6568942639367</v>
      </c>
      <c r="AW291" s="45">
        <v>1141.6568942639367</v>
      </c>
      <c r="AX291" s="45">
        <v>1141.6568942639367</v>
      </c>
      <c r="AY291" s="45">
        <v>1141.6568942639367</v>
      </c>
      <c r="AZ291" s="45">
        <v>1141.6568942639367</v>
      </c>
      <c r="BA291" s="45">
        <v>1141.6568942639367</v>
      </c>
      <c r="BB291" s="45">
        <v>1141.6568942639367</v>
      </c>
      <c r="BC291" s="45">
        <v>1141.6568942639367</v>
      </c>
      <c r="BD291" s="46">
        <v>1141.6568942639367</v>
      </c>
      <c r="BI291" s="45"/>
    </row>
    <row r="292" spans="2:121" x14ac:dyDescent="0.3">
      <c r="C292" s="42" t="s">
        <v>161</v>
      </c>
      <c r="D292" s="55" t="s">
        <v>156</v>
      </c>
      <c r="E292" s="64">
        <v>1</v>
      </c>
      <c r="F292" s="44">
        <v>2486.2409228339652</v>
      </c>
      <c r="G292" s="45">
        <v>2227.5636643821608</v>
      </c>
      <c r="H292" s="45">
        <v>2123.0820116679802</v>
      </c>
      <c r="I292" s="45">
        <v>2018.6003589537991</v>
      </c>
      <c r="J292" s="45">
        <v>1914.1187062396182</v>
      </c>
      <c r="K292" s="45">
        <v>1809.6370535254368</v>
      </c>
      <c r="L292" s="45">
        <v>1705.1554008112562</v>
      </c>
      <c r="M292" s="45">
        <v>1600.6737480970748</v>
      </c>
      <c r="N292" s="45">
        <v>1496.192095382894</v>
      </c>
      <c r="O292" s="45">
        <v>1391.7104426687131</v>
      </c>
      <c r="P292" s="45">
        <v>1287.2287899545324</v>
      </c>
      <c r="Q292" s="45">
        <v>1272.2773454602716</v>
      </c>
      <c r="R292" s="45">
        <v>1257.3259009660105</v>
      </c>
      <c r="S292" s="45">
        <v>1242.3744564717497</v>
      </c>
      <c r="T292" s="45">
        <v>1227.4230119774888</v>
      </c>
      <c r="U292" s="45">
        <v>1212.471567483228</v>
      </c>
      <c r="V292" s="45">
        <v>1197.5201229889672</v>
      </c>
      <c r="W292" s="45">
        <v>1182.5686784947063</v>
      </c>
      <c r="X292" s="45">
        <v>1167.6172340004455</v>
      </c>
      <c r="Y292" s="45">
        <v>1152.6657895061846</v>
      </c>
      <c r="Z292" s="45">
        <v>1137.7143450119238</v>
      </c>
      <c r="AA292" s="45">
        <v>1122.762900517663</v>
      </c>
      <c r="AB292" s="45">
        <v>1107.8114560234019</v>
      </c>
      <c r="AC292" s="45">
        <v>1092.860011529141</v>
      </c>
      <c r="AD292" s="45">
        <v>1077.9085670348802</v>
      </c>
      <c r="AE292" s="45">
        <v>1062.9571225406194</v>
      </c>
      <c r="AF292" s="45">
        <v>1048.0056780463585</v>
      </c>
      <c r="AG292" s="45">
        <v>1033.0542335520977</v>
      </c>
      <c r="AH292" s="45">
        <v>1018.1027890578367</v>
      </c>
      <c r="AI292" s="45">
        <v>1003.1513445635761</v>
      </c>
      <c r="AJ292" s="45">
        <v>988.19990006931391</v>
      </c>
      <c r="AK292" s="45">
        <v>988.19990006931391</v>
      </c>
      <c r="AL292" s="45">
        <v>988.19990006931391</v>
      </c>
      <c r="AM292" s="45">
        <v>988.19990006931391</v>
      </c>
      <c r="AN292" s="45">
        <v>988.19990006931391</v>
      </c>
      <c r="AO292" s="45">
        <v>988.19990006931391</v>
      </c>
      <c r="AP292" s="45">
        <v>988.19990006931391</v>
      </c>
      <c r="AQ292" s="45">
        <v>988.19990006931391</v>
      </c>
      <c r="AR292" s="45">
        <v>988.19990006931391</v>
      </c>
      <c r="AS292" s="45">
        <v>988.19990006931391</v>
      </c>
      <c r="AT292" s="45">
        <v>988.19990006931391</v>
      </c>
      <c r="AU292" s="45">
        <v>988.19990006931391</v>
      </c>
      <c r="AV292" s="45">
        <v>988.19990006931391</v>
      </c>
      <c r="AW292" s="45">
        <v>988.19990006931391</v>
      </c>
      <c r="AX292" s="45">
        <v>988.19990006931391</v>
      </c>
      <c r="AY292" s="45">
        <v>988.19990006931391</v>
      </c>
      <c r="AZ292" s="45">
        <v>988.19990006931391</v>
      </c>
      <c r="BA292" s="45">
        <v>988.19990006931391</v>
      </c>
      <c r="BB292" s="45">
        <v>988.19990006931391</v>
      </c>
      <c r="BC292" s="45">
        <v>988.19990006931391</v>
      </c>
      <c r="BD292" s="46">
        <v>988.19990006931391</v>
      </c>
      <c r="BI292" s="45"/>
    </row>
    <row r="293" spans="2:121" x14ac:dyDescent="0.3">
      <c r="C293" s="42" t="s">
        <v>162</v>
      </c>
      <c r="D293" s="55" t="s">
        <v>156</v>
      </c>
      <c r="E293" s="64">
        <v>1.34</v>
      </c>
      <c r="F293" s="44">
        <v>3331.5628365975135</v>
      </c>
      <c r="G293" s="45">
        <v>2984.9353102720956</v>
      </c>
      <c r="H293" s="45">
        <v>2844.9298956350935</v>
      </c>
      <c r="I293" s="45">
        <v>2704.924480998091</v>
      </c>
      <c r="J293" s="45">
        <v>2564.9190663610884</v>
      </c>
      <c r="K293" s="45">
        <v>2424.9136517240854</v>
      </c>
      <c r="L293" s="45">
        <v>2284.9082370870833</v>
      </c>
      <c r="M293" s="45">
        <v>2144.9028224500803</v>
      </c>
      <c r="N293" s="45">
        <v>2004.897407813078</v>
      </c>
      <c r="O293" s="45">
        <v>1864.8919931760756</v>
      </c>
      <c r="P293" s="45">
        <v>1724.8865785390735</v>
      </c>
      <c r="Q293" s="45">
        <v>1704.8516429167639</v>
      </c>
      <c r="R293" s="45">
        <v>1684.8167072944541</v>
      </c>
      <c r="S293" s="45">
        <v>1664.7817716721447</v>
      </c>
      <c r="T293" s="45">
        <v>1644.7468360498351</v>
      </c>
      <c r="U293" s="45">
        <v>1624.7119004275255</v>
      </c>
      <c r="V293" s="45">
        <v>1604.6769648052161</v>
      </c>
      <c r="W293" s="45">
        <v>1584.6420291829065</v>
      </c>
      <c r="X293" s="45">
        <v>1564.6070935605969</v>
      </c>
      <c r="Y293" s="45">
        <v>1544.5721579382875</v>
      </c>
      <c r="Z293" s="45">
        <v>1524.5372223159779</v>
      </c>
      <c r="AA293" s="45">
        <v>1504.5022866936683</v>
      </c>
      <c r="AB293" s="45">
        <v>1484.4673510713585</v>
      </c>
      <c r="AC293" s="45">
        <v>1464.4324154490491</v>
      </c>
      <c r="AD293" s="45">
        <v>1444.3974798267395</v>
      </c>
      <c r="AE293" s="45">
        <v>1424.3625442044299</v>
      </c>
      <c r="AF293" s="45">
        <v>1404.3276085821205</v>
      </c>
      <c r="AG293" s="45">
        <v>1384.2926729598109</v>
      </c>
      <c r="AH293" s="45">
        <v>1364.2577373375013</v>
      </c>
      <c r="AI293" s="45">
        <v>1344.2228017151922</v>
      </c>
      <c r="AJ293" s="45">
        <v>1324.1878660928808</v>
      </c>
      <c r="AK293" s="45">
        <v>1324.1878660928808</v>
      </c>
      <c r="AL293" s="45">
        <v>1324.1878660928808</v>
      </c>
      <c r="AM293" s="45">
        <v>1324.1878660928808</v>
      </c>
      <c r="AN293" s="45">
        <v>1324.1878660928808</v>
      </c>
      <c r="AO293" s="45">
        <v>1324.1878660928808</v>
      </c>
      <c r="AP293" s="45">
        <v>1324.1878660928808</v>
      </c>
      <c r="AQ293" s="45">
        <v>1324.1878660928808</v>
      </c>
      <c r="AR293" s="45">
        <v>1324.1878660928808</v>
      </c>
      <c r="AS293" s="45">
        <v>1324.1878660928808</v>
      </c>
      <c r="AT293" s="45">
        <v>1324.1878660928808</v>
      </c>
      <c r="AU293" s="45">
        <v>1324.1878660928808</v>
      </c>
      <c r="AV293" s="45">
        <v>1324.1878660928808</v>
      </c>
      <c r="AW293" s="45">
        <v>1324.1878660928808</v>
      </c>
      <c r="AX293" s="45">
        <v>1324.1878660928808</v>
      </c>
      <c r="AY293" s="45">
        <v>1324.1878660928808</v>
      </c>
      <c r="AZ293" s="45">
        <v>1324.1878660928808</v>
      </c>
      <c r="BA293" s="45">
        <v>1324.1878660928808</v>
      </c>
      <c r="BB293" s="45">
        <v>1324.1878660928808</v>
      </c>
      <c r="BC293" s="45">
        <v>1324.1878660928808</v>
      </c>
      <c r="BD293" s="46">
        <v>1324.1878660928808</v>
      </c>
      <c r="BI293" s="45"/>
    </row>
    <row r="294" spans="2:121" x14ac:dyDescent="0.3">
      <c r="C294" s="42" t="s">
        <v>163</v>
      </c>
      <c r="D294" s="55" t="s">
        <v>156</v>
      </c>
      <c r="E294" s="64">
        <v>1.07</v>
      </c>
      <c r="F294" s="44">
        <v>2660.2777874323428</v>
      </c>
      <c r="G294" s="45">
        <v>2383.493120888912</v>
      </c>
      <c r="H294" s="45">
        <v>2271.6977524847389</v>
      </c>
      <c r="I294" s="45">
        <v>2159.9023840805653</v>
      </c>
      <c r="J294" s="45">
        <v>2048.1070156763917</v>
      </c>
      <c r="K294" s="45">
        <v>1936.3116472722174</v>
      </c>
      <c r="L294" s="45">
        <v>1824.5162788680443</v>
      </c>
      <c r="M294" s="45">
        <v>1712.7209104638703</v>
      </c>
      <c r="N294" s="45">
        <v>1600.9255420596967</v>
      </c>
      <c r="O294" s="45">
        <v>1489.1301736555231</v>
      </c>
      <c r="P294" s="45">
        <v>1377.3348052513497</v>
      </c>
      <c r="Q294" s="45">
        <v>1361.3367596424907</v>
      </c>
      <c r="R294" s="45">
        <v>1345.3387140336313</v>
      </c>
      <c r="S294" s="45">
        <v>1329.3406684247723</v>
      </c>
      <c r="T294" s="45">
        <v>1313.342622815913</v>
      </c>
      <c r="U294" s="45">
        <v>1297.344577207054</v>
      </c>
      <c r="V294" s="45">
        <v>1281.346531598195</v>
      </c>
      <c r="W294" s="45">
        <v>1265.3484859893358</v>
      </c>
      <c r="X294" s="45">
        <v>1249.3504403804768</v>
      </c>
      <c r="Y294" s="45">
        <v>1233.3523947716176</v>
      </c>
      <c r="Z294" s="45">
        <v>1217.3543491627586</v>
      </c>
      <c r="AA294" s="45">
        <v>1201.3563035538994</v>
      </c>
      <c r="AB294" s="45">
        <v>1185.3582579450401</v>
      </c>
      <c r="AC294" s="45">
        <v>1169.3602123361809</v>
      </c>
      <c r="AD294" s="45">
        <v>1153.3621667273219</v>
      </c>
      <c r="AE294" s="45">
        <v>1137.3641211184629</v>
      </c>
      <c r="AF294" s="45">
        <v>1121.3660755096037</v>
      </c>
      <c r="AG294" s="45">
        <v>1105.3680299007447</v>
      </c>
      <c r="AH294" s="45">
        <v>1089.3699842918854</v>
      </c>
      <c r="AI294" s="45">
        <v>1073.3719386830264</v>
      </c>
      <c r="AJ294" s="45">
        <v>1057.3738930741658</v>
      </c>
      <c r="AK294" s="45">
        <v>1057.3738930741658</v>
      </c>
      <c r="AL294" s="45">
        <v>1057.3738930741658</v>
      </c>
      <c r="AM294" s="45">
        <v>1057.3738930741658</v>
      </c>
      <c r="AN294" s="45">
        <v>1057.3738930741658</v>
      </c>
      <c r="AO294" s="45">
        <v>1057.3738930741658</v>
      </c>
      <c r="AP294" s="45">
        <v>1057.3738930741658</v>
      </c>
      <c r="AQ294" s="45">
        <v>1057.3738930741658</v>
      </c>
      <c r="AR294" s="45">
        <v>1057.3738930741658</v>
      </c>
      <c r="AS294" s="45">
        <v>1057.3738930741658</v>
      </c>
      <c r="AT294" s="45">
        <v>1057.3738930741658</v>
      </c>
      <c r="AU294" s="45">
        <v>1057.3738930741658</v>
      </c>
      <c r="AV294" s="45">
        <v>1057.3738930741658</v>
      </c>
      <c r="AW294" s="45">
        <v>1057.3738930741658</v>
      </c>
      <c r="AX294" s="45">
        <v>1057.3738930741658</v>
      </c>
      <c r="AY294" s="45">
        <v>1057.3738930741658</v>
      </c>
      <c r="AZ294" s="45">
        <v>1057.3738930741658</v>
      </c>
      <c r="BA294" s="45">
        <v>1057.3738930741658</v>
      </c>
      <c r="BB294" s="45">
        <v>1057.3738930741658</v>
      </c>
      <c r="BC294" s="45">
        <v>1057.3738930741658</v>
      </c>
      <c r="BD294" s="46">
        <v>1057.3738930741658</v>
      </c>
      <c r="BI294" s="45"/>
    </row>
    <row r="295" spans="2:121" x14ac:dyDescent="0.3">
      <c r="C295" s="42" t="s">
        <v>164</v>
      </c>
      <c r="D295" s="55" t="s">
        <v>159</v>
      </c>
      <c r="E295" s="64">
        <v>1</v>
      </c>
      <c r="F295" s="44">
        <v>3959.0783750577189</v>
      </c>
      <c r="G295" s="45">
        <v>3824.3835851874182</v>
      </c>
      <c r="H295" s="45">
        <v>3562.4379424353879</v>
      </c>
      <c r="I295" s="45">
        <v>3300.4922996833575</v>
      </c>
      <c r="J295" s="45">
        <v>3038.5466569313276</v>
      </c>
      <c r="K295" s="45">
        <v>2776.6010141792967</v>
      </c>
      <c r="L295" s="45">
        <v>2514.6553714272668</v>
      </c>
      <c r="M295" s="45">
        <v>2252.7097286752369</v>
      </c>
      <c r="N295" s="45">
        <v>1990.7640859232072</v>
      </c>
      <c r="O295" s="45">
        <v>1728.818443171177</v>
      </c>
      <c r="P295" s="45">
        <v>1466.8728004191471</v>
      </c>
      <c r="Q295" s="45">
        <v>1450.6120051113865</v>
      </c>
      <c r="R295" s="45">
        <v>1434.3512098036258</v>
      </c>
      <c r="S295" s="45">
        <v>1418.0904144958654</v>
      </c>
      <c r="T295" s="45">
        <v>1401.829619188105</v>
      </c>
      <c r="U295" s="45">
        <v>1385.5688238803443</v>
      </c>
      <c r="V295" s="45">
        <v>1369.3080285725837</v>
      </c>
      <c r="W295" s="45">
        <v>1353.047233264823</v>
      </c>
      <c r="X295" s="45">
        <v>1336.7864379570626</v>
      </c>
      <c r="Y295" s="45">
        <v>1320.5256426493022</v>
      </c>
      <c r="Z295" s="45">
        <v>1304.2648473415416</v>
      </c>
      <c r="AA295" s="45">
        <v>1288.0040520337809</v>
      </c>
      <c r="AB295" s="45">
        <v>1271.7432567260205</v>
      </c>
      <c r="AC295" s="45">
        <v>1255.4824614182598</v>
      </c>
      <c r="AD295" s="45">
        <v>1239.2216661104994</v>
      </c>
      <c r="AE295" s="45">
        <v>1222.9608708027386</v>
      </c>
      <c r="AF295" s="45">
        <v>1206.7000754949781</v>
      </c>
      <c r="AG295" s="45">
        <v>1190.4392801872177</v>
      </c>
      <c r="AH295" s="45">
        <v>1174.1784848794571</v>
      </c>
      <c r="AI295" s="45">
        <v>1157.9176895716967</v>
      </c>
      <c r="AJ295" s="45">
        <v>1141.6568942639367</v>
      </c>
      <c r="AK295" s="45">
        <v>1141.6568942639367</v>
      </c>
      <c r="AL295" s="45">
        <v>1141.6568942639367</v>
      </c>
      <c r="AM295" s="45">
        <v>1141.6568942639367</v>
      </c>
      <c r="AN295" s="45">
        <v>1141.6568942639367</v>
      </c>
      <c r="AO295" s="45">
        <v>1141.6568942639367</v>
      </c>
      <c r="AP295" s="45">
        <v>1141.6568942639367</v>
      </c>
      <c r="AQ295" s="45">
        <v>1141.6568942639367</v>
      </c>
      <c r="AR295" s="45">
        <v>1141.6568942639367</v>
      </c>
      <c r="AS295" s="45">
        <v>1141.6568942639367</v>
      </c>
      <c r="AT295" s="45">
        <v>1141.6568942639367</v>
      </c>
      <c r="AU295" s="45">
        <v>1141.6568942639367</v>
      </c>
      <c r="AV295" s="45">
        <v>1141.6568942639367</v>
      </c>
      <c r="AW295" s="45">
        <v>1141.6568942639367</v>
      </c>
      <c r="AX295" s="45">
        <v>1141.6568942639367</v>
      </c>
      <c r="AY295" s="45">
        <v>1141.6568942639367</v>
      </c>
      <c r="AZ295" s="45">
        <v>1141.6568942639367</v>
      </c>
      <c r="BA295" s="45">
        <v>1141.6568942639367</v>
      </c>
      <c r="BB295" s="45">
        <v>1141.6568942639367</v>
      </c>
      <c r="BC295" s="45">
        <v>1141.6568942639367</v>
      </c>
      <c r="BD295" s="46">
        <v>1141.6568942639367</v>
      </c>
      <c r="BI295" s="45"/>
    </row>
    <row r="296" spans="2:121" x14ac:dyDescent="0.3">
      <c r="C296" s="42" t="s">
        <v>165</v>
      </c>
      <c r="D296" s="55" t="s">
        <v>159</v>
      </c>
      <c r="E296" s="64">
        <v>1.32</v>
      </c>
      <c r="F296" s="44">
        <v>5225.9834550761889</v>
      </c>
      <c r="G296" s="45">
        <v>5048.1863324473925</v>
      </c>
      <c r="H296" s="45">
        <v>4702.4180840147119</v>
      </c>
      <c r="I296" s="45">
        <v>4356.6498355820322</v>
      </c>
      <c r="J296" s="45">
        <v>4010.8815871493525</v>
      </c>
      <c r="K296" s="45">
        <v>3665.1133387166719</v>
      </c>
      <c r="L296" s="45">
        <v>3319.3450902839922</v>
      </c>
      <c r="M296" s="45">
        <v>2973.576841851313</v>
      </c>
      <c r="N296" s="45">
        <v>2627.8085934186338</v>
      </c>
      <c r="O296" s="45">
        <v>2282.0403449859537</v>
      </c>
      <c r="P296" s="45">
        <v>1936.2720965532742</v>
      </c>
      <c r="Q296" s="45">
        <v>1914.8078467470302</v>
      </c>
      <c r="R296" s="45">
        <v>1893.3435969407863</v>
      </c>
      <c r="S296" s="45">
        <v>1871.8793471345425</v>
      </c>
      <c r="T296" s="45">
        <v>1850.4150973282985</v>
      </c>
      <c r="U296" s="45">
        <v>1828.9508475220546</v>
      </c>
      <c r="V296" s="45">
        <v>1807.4865977158106</v>
      </c>
      <c r="W296" s="45">
        <v>1786.0223479095664</v>
      </c>
      <c r="X296" s="45">
        <v>1764.5580981033227</v>
      </c>
      <c r="Y296" s="45">
        <v>1743.0938482970789</v>
      </c>
      <c r="Z296" s="45">
        <v>1721.629598490835</v>
      </c>
      <c r="AA296" s="45">
        <v>1700.165348684591</v>
      </c>
      <c r="AB296" s="45">
        <v>1678.7010988783472</v>
      </c>
      <c r="AC296" s="45">
        <v>1657.236849072103</v>
      </c>
      <c r="AD296" s="45">
        <v>1635.7725992658593</v>
      </c>
      <c r="AE296" s="45">
        <v>1614.3083494596149</v>
      </c>
      <c r="AF296" s="45">
        <v>1592.8440996533711</v>
      </c>
      <c r="AG296" s="45">
        <v>1571.3798498471274</v>
      </c>
      <c r="AH296" s="45">
        <v>1549.9156000408834</v>
      </c>
      <c r="AI296" s="45">
        <v>1528.4513502346397</v>
      </c>
      <c r="AJ296" s="45">
        <v>1506.9871004283966</v>
      </c>
      <c r="AK296" s="45">
        <v>1506.9871004283966</v>
      </c>
      <c r="AL296" s="45">
        <v>1506.9871004283966</v>
      </c>
      <c r="AM296" s="45">
        <v>1506.9871004283966</v>
      </c>
      <c r="AN296" s="45">
        <v>1506.9871004283966</v>
      </c>
      <c r="AO296" s="45">
        <v>1506.9871004283966</v>
      </c>
      <c r="AP296" s="45">
        <v>1506.9871004283966</v>
      </c>
      <c r="AQ296" s="45">
        <v>1506.9871004283966</v>
      </c>
      <c r="AR296" s="45">
        <v>1506.9871004283966</v>
      </c>
      <c r="AS296" s="45">
        <v>1506.9871004283966</v>
      </c>
      <c r="AT296" s="45">
        <v>1506.9871004283966</v>
      </c>
      <c r="AU296" s="45">
        <v>1506.9871004283966</v>
      </c>
      <c r="AV296" s="45">
        <v>1506.9871004283966</v>
      </c>
      <c r="AW296" s="45">
        <v>1506.9871004283966</v>
      </c>
      <c r="AX296" s="45">
        <v>1506.9871004283966</v>
      </c>
      <c r="AY296" s="45">
        <v>1506.9871004283966</v>
      </c>
      <c r="AZ296" s="45">
        <v>1506.9871004283966</v>
      </c>
      <c r="BA296" s="45">
        <v>1506.9871004283966</v>
      </c>
      <c r="BB296" s="45">
        <v>1506.9871004283966</v>
      </c>
      <c r="BC296" s="45">
        <v>1506.9871004283966</v>
      </c>
      <c r="BD296" s="46">
        <v>1506.9871004283966</v>
      </c>
      <c r="BI296" s="45"/>
    </row>
    <row r="297" spans="2:121" x14ac:dyDescent="0.3">
      <c r="C297" s="42" t="s">
        <v>166</v>
      </c>
      <c r="D297" s="43" t="s">
        <v>159</v>
      </c>
      <c r="E297" s="64">
        <v>1.17</v>
      </c>
      <c r="F297" s="44">
        <v>4632.1216988175311</v>
      </c>
      <c r="G297" s="45">
        <v>4474.5287946692788</v>
      </c>
      <c r="H297" s="45">
        <v>4168.0523926494034</v>
      </c>
      <c r="I297" s="45">
        <v>3861.575990629528</v>
      </c>
      <c r="J297" s="45">
        <v>3555.099588609653</v>
      </c>
      <c r="K297" s="45">
        <v>3248.6231865897771</v>
      </c>
      <c r="L297" s="45">
        <v>2942.1467845699021</v>
      </c>
      <c r="M297" s="45">
        <v>2635.6703825500272</v>
      </c>
      <c r="N297" s="45">
        <v>2329.1939805301522</v>
      </c>
      <c r="O297" s="45">
        <v>2022.717578510277</v>
      </c>
      <c r="P297" s="45">
        <v>1716.241176490402</v>
      </c>
      <c r="Q297" s="45">
        <v>1697.216045980322</v>
      </c>
      <c r="R297" s="45">
        <v>1678.1909154702421</v>
      </c>
      <c r="S297" s="45">
        <v>1659.1657849601625</v>
      </c>
      <c r="T297" s="45">
        <v>1640.1406544500828</v>
      </c>
      <c r="U297" s="45">
        <v>1621.1155239400027</v>
      </c>
      <c r="V297" s="45">
        <v>1602.0903934299229</v>
      </c>
      <c r="W297" s="45">
        <v>1583.0652629198428</v>
      </c>
      <c r="X297" s="45">
        <v>1564.0401324097631</v>
      </c>
      <c r="Y297" s="45">
        <v>1545.0150018996835</v>
      </c>
      <c r="Z297" s="45">
        <v>1525.9898713896034</v>
      </c>
      <c r="AA297" s="45">
        <v>1506.9647408795236</v>
      </c>
      <c r="AB297" s="45">
        <v>1487.9396103694439</v>
      </c>
      <c r="AC297" s="45">
        <v>1468.9144798593638</v>
      </c>
      <c r="AD297" s="45">
        <v>1449.8893493492842</v>
      </c>
      <c r="AE297" s="45">
        <v>1430.8642188392041</v>
      </c>
      <c r="AF297" s="45">
        <v>1411.8390883291243</v>
      </c>
      <c r="AG297" s="45">
        <v>1392.8139578190446</v>
      </c>
      <c r="AH297" s="45">
        <v>1373.7888273089648</v>
      </c>
      <c r="AI297" s="45">
        <v>1354.7636967988849</v>
      </c>
      <c r="AJ297" s="45">
        <v>1335.7385662888059</v>
      </c>
      <c r="AK297" s="45">
        <v>1335.7385662888059</v>
      </c>
      <c r="AL297" s="45">
        <v>1335.7385662888059</v>
      </c>
      <c r="AM297" s="45">
        <v>1335.7385662888059</v>
      </c>
      <c r="AN297" s="45">
        <v>1335.7385662888059</v>
      </c>
      <c r="AO297" s="45">
        <v>1335.7385662888059</v>
      </c>
      <c r="AP297" s="45">
        <v>1335.7385662888059</v>
      </c>
      <c r="AQ297" s="45">
        <v>1335.7385662888059</v>
      </c>
      <c r="AR297" s="45">
        <v>1335.7385662888059</v>
      </c>
      <c r="AS297" s="45">
        <v>1335.7385662888059</v>
      </c>
      <c r="AT297" s="45">
        <v>1335.7385662888059</v>
      </c>
      <c r="AU297" s="45">
        <v>1335.7385662888059</v>
      </c>
      <c r="AV297" s="45">
        <v>1335.7385662888059</v>
      </c>
      <c r="AW297" s="45">
        <v>1335.7385662888059</v>
      </c>
      <c r="AX297" s="45">
        <v>1335.7385662888059</v>
      </c>
      <c r="AY297" s="45">
        <v>1335.7385662888059</v>
      </c>
      <c r="AZ297" s="45">
        <v>1335.7385662888059</v>
      </c>
      <c r="BA297" s="45">
        <v>1335.7385662888059</v>
      </c>
      <c r="BB297" s="45">
        <v>1335.7385662888059</v>
      </c>
      <c r="BC297" s="45">
        <v>1335.7385662888059</v>
      </c>
      <c r="BD297" s="46">
        <v>1335.7385662888059</v>
      </c>
      <c r="BI297" s="45"/>
    </row>
    <row r="298" spans="2:121" x14ac:dyDescent="0.3">
      <c r="C298" s="42" t="s">
        <v>167</v>
      </c>
      <c r="D298" s="43" t="s">
        <v>117</v>
      </c>
      <c r="E298" s="64">
        <v>0.86653036321033139</v>
      </c>
      <c r="F298" s="44">
        <v>2647.2502596075624</v>
      </c>
      <c r="G298" s="45">
        <v>2411.057917187848</v>
      </c>
      <c r="H298" s="45">
        <v>2297.3876195205467</v>
      </c>
      <c r="I298" s="45">
        <v>2216.7372598343163</v>
      </c>
      <c r="J298" s="45">
        <v>2154.1799808152336</v>
      </c>
      <c r="K298" s="45">
        <v>2103.0669621670154</v>
      </c>
      <c r="L298" s="45">
        <v>2059.8515206624729</v>
      </c>
      <c r="M298" s="45">
        <v>2022.4166024807846</v>
      </c>
      <c r="N298" s="45">
        <v>1989.3966644997145</v>
      </c>
      <c r="O298" s="45">
        <v>1959.8593234617022</v>
      </c>
      <c r="P298" s="45">
        <v>1933.1395483381875</v>
      </c>
      <c r="Q298" s="45">
        <v>1908.7463048134837</v>
      </c>
      <c r="R298" s="45">
        <v>1886.3066960150854</v>
      </c>
      <c r="S298" s="45">
        <v>1865.5308633089417</v>
      </c>
      <c r="T298" s="45">
        <v>1846.189025794401</v>
      </c>
      <c r="U298" s="45">
        <v>1828.0959451272527</v>
      </c>
      <c r="V298" s="45">
        <v>1811.1001083214792</v>
      </c>
      <c r="W298" s="45">
        <v>1795.076007146183</v>
      </c>
      <c r="X298" s="45">
        <v>1779.9185077388688</v>
      </c>
      <c r="Y298" s="45">
        <v>1765.5386661081707</v>
      </c>
      <c r="Z298" s="45">
        <v>1751.8605656416407</v>
      </c>
      <c r="AA298" s="45">
        <v>1738.818890984656</v>
      </c>
      <c r="AB298" s="45">
        <v>1726.3570416609534</v>
      </c>
      <c r="AC298" s="45">
        <v>1714.4256474599522</v>
      </c>
      <c r="AD298" s="45">
        <v>1702.9813870890882</v>
      </c>
      <c r="AE298" s="45">
        <v>1691.9860386615533</v>
      </c>
      <c r="AF298" s="45">
        <v>1681.405709478882</v>
      </c>
      <c r="AG298" s="45">
        <v>1671.2102059554099</v>
      </c>
      <c r="AH298" s="45">
        <v>1661.3725141572259</v>
      </c>
      <c r="AI298" s="45">
        <v>1651.86836844087</v>
      </c>
      <c r="AJ298" s="45">
        <v>1642.675890848561</v>
      </c>
      <c r="AK298" s="45">
        <v>1642.675890848561</v>
      </c>
      <c r="AL298" s="45">
        <v>1642.675890848561</v>
      </c>
      <c r="AM298" s="45">
        <v>1642.675890848561</v>
      </c>
      <c r="AN298" s="45">
        <v>1642.675890848561</v>
      </c>
      <c r="AO298" s="45">
        <v>1642.675890848561</v>
      </c>
      <c r="AP298" s="45">
        <v>1642.675890848561</v>
      </c>
      <c r="AQ298" s="45">
        <v>1642.675890848561</v>
      </c>
      <c r="AR298" s="45">
        <v>1642.675890848561</v>
      </c>
      <c r="AS298" s="45">
        <v>1642.675890848561</v>
      </c>
      <c r="AT298" s="45">
        <v>1642.675890848561</v>
      </c>
      <c r="AU298" s="45">
        <v>1642.675890848561</v>
      </c>
      <c r="AV298" s="45">
        <v>1642.675890848561</v>
      </c>
      <c r="AW298" s="45">
        <v>1642.675890848561</v>
      </c>
      <c r="AX298" s="45">
        <v>1642.675890848561</v>
      </c>
      <c r="AY298" s="45">
        <v>1642.675890848561</v>
      </c>
      <c r="AZ298" s="45">
        <v>1642.675890848561</v>
      </c>
      <c r="BA298" s="45">
        <v>1642.675890848561</v>
      </c>
      <c r="BB298" s="45">
        <v>1642.675890848561</v>
      </c>
      <c r="BC298" s="45">
        <v>1642.675890848561</v>
      </c>
      <c r="BD298" s="46">
        <v>1642.675890848561</v>
      </c>
      <c r="BI298" s="45"/>
    </row>
    <row r="299" spans="2:121" x14ac:dyDescent="0.3">
      <c r="C299" s="42" t="s">
        <v>168</v>
      </c>
      <c r="D299" s="43" t="s">
        <v>117</v>
      </c>
      <c r="E299" s="64">
        <v>1.0932231372770043</v>
      </c>
      <c r="F299" s="44">
        <v>3339.7966843812478</v>
      </c>
      <c r="G299" s="45">
        <v>3041.8141271119775</v>
      </c>
      <c r="H299" s="45">
        <v>2898.4065736009006</v>
      </c>
      <c r="I299" s="45">
        <v>2796.6572951197054</v>
      </c>
      <c r="J299" s="45">
        <v>2717.7344232478117</v>
      </c>
      <c r="K299" s="45">
        <v>2653.2497416086289</v>
      </c>
      <c r="L299" s="45">
        <v>2598.7287201346944</v>
      </c>
      <c r="M299" s="45">
        <v>2551.5004631274328</v>
      </c>
      <c r="N299" s="45">
        <v>2509.8421880975534</v>
      </c>
      <c r="O299" s="45">
        <v>2472.5775912555396</v>
      </c>
      <c r="P299" s="45">
        <v>2438.8676629852312</v>
      </c>
      <c r="Q299" s="45">
        <v>2408.0929096163572</v>
      </c>
      <c r="R299" s="45">
        <v>2379.7828808264035</v>
      </c>
      <c r="S299" s="45">
        <v>2353.5718881424232</v>
      </c>
      <c r="T299" s="45">
        <v>2329.1700377444636</v>
      </c>
      <c r="U299" s="45">
        <v>2306.3436311351606</v>
      </c>
      <c r="V299" s="45">
        <v>2284.9015180571846</v>
      </c>
      <c r="W299" s="45">
        <v>2264.6853561052817</v>
      </c>
      <c r="X299" s="45">
        <v>2245.56250737561</v>
      </c>
      <c r="Y299" s="45">
        <v>2227.4207592632679</v>
      </c>
      <c r="Z299" s="45">
        <v>2210.1643346313472</v>
      </c>
      <c r="AA299" s="45">
        <v>2193.7108309929595</v>
      </c>
      <c r="AB299" s="45">
        <v>2177.9888406365467</v>
      </c>
      <c r="AC299" s="45">
        <v>2162.9360776240856</v>
      </c>
      <c r="AD299" s="45">
        <v>2148.4978873913747</v>
      </c>
      <c r="AE299" s="45">
        <v>2134.6260488341304</v>
      </c>
      <c r="AF299" s="45">
        <v>2121.2778025942057</v>
      </c>
      <c r="AG299" s="45">
        <v>2108.415056150151</v>
      </c>
      <c r="AH299" s="45">
        <v>2096.0037284601085</v>
      </c>
      <c r="AI299" s="45">
        <v>2084.0132057521923</v>
      </c>
      <c r="AJ299" s="45">
        <v>2072.4158865820004</v>
      </c>
      <c r="AK299" s="45">
        <v>2072.4158865820004</v>
      </c>
      <c r="AL299" s="45">
        <v>2072.4158865820004</v>
      </c>
      <c r="AM299" s="45">
        <v>2072.4158865820004</v>
      </c>
      <c r="AN299" s="45">
        <v>2072.4158865820004</v>
      </c>
      <c r="AO299" s="45">
        <v>2072.4158865820004</v>
      </c>
      <c r="AP299" s="45">
        <v>2072.4158865820004</v>
      </c>
      <c r="AQ299" s="45">
        <v>2072.4158865820004</v>
      </c>
      <c r="AR299" s="45">
        <v>2072.4158865820004</v>
      </c>
      <c r="AS299" s="45">
        <v>2072.4158865820004</v>
      </c>
      <c r="AT299" s="45">
        <v>2072.4158865820004</v>
      </c>
      <c r="AU299" s="45">
        <v>2072.4158865820004</v>
      </c>
      <c r="AV299" s="45">
        <v>2072.4158865820004</v>
      </c>
      <c r="AW299" s="45">
        <v>2072.4158865820004</v>
      </c>
      <c r="AX299" s="45">
        <v>2072.4158865820004</v>
      </c>
      <c r="AY299" s="45">
        <v>2072.4158865820004</v>
      </c>
      <c r="AZ299" s="45">
        <v>2072.4158865820004</v>
      </c>
      <c r="BA299" s="45">
        <v>2072.4158865820004</v>
      </c>
      <c r="BB299" s="45">
        <v>2072.4158865820004</v>
      </c>
      <c r="BC299" s="45">
        <v>2072.4158865820004</v>
      </c>
      <c r="BD299" s="46">
        <v>2072.4158865820004</v>
      </c>
      <c r="BI299" s="45"/>
    </row>
    <row r="300" spans="2:121" x14ac:dyDescent="0.3">
      <c r="B300" s="65"/>
      <c r="C300" s="36" t="s">
        <v>204</v>
      </c>
      <c r="D300" s="54" t="s">
        <v>194</v>
      </c>
      <c r="E300" s="66">
        <v>1.1325301204819278</v>
      </c>
      <c r="F300" s="39">
        <v>1598.0000000000002</v>
      </c>
      <c r="G300" s="40">
        <v>1589.6509926854753</v>
      </c>
      <c r="H300" s="40">
        <v>1586.3113897596659</v>
      </c>
      <c r="I300" s="40">
        <v>1567.9435736677119</v>
      </c>
      <c r="J300" s="40">
        <v>1561.2643678160921</v>
      </c>
      <c r="K300" s="40">
        <v>1561.2643678160921</v>
      </c>
      <c r="L300" s="40">
        <v>1554.5851619644725</v>
      </c>
      <c r="M300" s="40">
        <v>1541.2267502612333</v>
      </c>
      <c r="N300" s="40">
        <v>1534.5475444096137</v>
      </c>
      <c r="O300" s="40">
        <v>1527.8683385579941</v>
      </c>
      <c r="P300" s="40">
        <v>1521.1891327063745</v>
      </c>
      <c r="Q300" s="40">
        <v>1516.1797283176593</v>
      </c>
      <c r="R300" s="40">
        <v>1509.5005224660401</v>
      </c>
      <c r="S300" s="40">
        <v>1499.4817136886106</v>
      </c>
      <c r="T300" s="40">
        <v>1494.4723092998961</v>
      </c>
      <c r="U300" s="40">
        <v>1487.7931034482763</v>
      </c>
      <c r="V300" s="40">
        <v>1479.4440961337514</v>
      </c>
      <c r="W300" s="40">
        <v>1472.764890282132</v>
      </c>
      <c r="X300" s="40">
        <v>1467.7554858934172</v>
      </c>
      <c r="Y300" s="40">
        <v>1461.0762800417974</v>
      </c>
      <c r="Z300" s="40">
        <v>1454.397074190178</v>
      </c>
      <c r="AA300" s="40">
        <v>1447.7178683385582</v>
      </c>
      <c r="AB300" s="40">
        <v>1441.0386624869386</v>
      </c>
      <c r="AC300" s="40">
        <v>1436.0292580982239</v>
      </c>
      <c r="AD300" s="40">
        <v>1429.3500522466043</v>
      </c>
      <c r="AE300" s="40">
        <v>1424.3406478578895</v>
      </c>
      <c r="AF300" s="40">
        <v>1419.3312434691748</v>
      </c>
      <c r="AG300" s="40">
        <v>1412.6520376175549</v>
      </c>
      <c r="AH300" s="40">
        <v>1404.3030303030305</v>
      </c>
      <c r="AI300" s="40">
        <v>1397.6238244514109</v>
      </c>
      <c r="AJ300" s="40">
        <v>1380.9258098223618</v>
      </c>
      <c r="AK300" s="40">
        <v>1380.9258098223618</v>
      </c>
      <c r="AL300" s="40">
        <v>1380.9258098223618</v>
      </c>
      <c r="AM300" s="40">
        <v>1380.9258098223618</v>
      </c>
      <c r="AN300" s="40">
        <v>1380.9258098223618</v>
      </c>
      <c r="AO300" s="40">
        <v>1380.9258098223618</v>
      </c>
      <c r="AP300" s="40">
        <v>1380.9258098223618</v>
      </c>
      <c r="AQ300" s="40">
        <v>1380.9258098223618</v>
      </c>
      <c r="AR300" s="40">
        <v>1380.9258098223618</v>
      </c>
      <c r="AS300" s="40">
        <v>1380.9258098223618</v>
      </c>
      <c r="AT300" s="40">
        <v>1380.9258098223618</v>
      </c>
      <c r="AU300" s="40">
        <v>1380.9258098223618</v>
      </c>
      <c r="AV300" s="40">
        <v>1380.9258098223618</v>
      </c>
      <c r="AW300" s="40">
        <v>1380.9258098223618</v>
      </c>
      <c r="AX300" s="40">
        <v>1380.9258098223618</v>
      </c>
      <c r="AY300" s="40">
        <v>1380.9258098223618</v>
      </c>
      <c r="AZ300" s="40">
        <v>1380.9258098223618</v>
      </c>
      <c r="BA300" s="40">
        <v>1380.9258098223618</v>
      </c>
      <c r="BB300" s="40">
        <v>1380.9258098223618</v>
      </c>
      <c r="BC300" s="40">
        <v>1380.9258098223618</v>
      </c>
      <c r="BD300" s="41">
        <v>1380.9258098223618</v>
      </c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</row>
    <row r="301" spans="2:121" x14ac:dyDescent="0.3">
      <c r="B301" s="65"/>
      <c r="C301" s="42" t="s">
        <v>205</v>
      </c>
      <c r="D301" s="55" t="s">
        <v>194</v>
      </c>
      <c r="E301" s="64">
        <v>1.3897944720056696</v>
      </c>
      <c r="F301" s="44">
        <v>1960.9999999999998</v>
      </c>
      <c r="G301" s="45">
        <v>1950.7544409613372</v>
      </c>
      <c r="H301" s="45">
        <v>1946.6562173458726</v>
      </c>
      <c r="I301" s="45">
        <v>1924.1159874608152</v>
      </c>
      <c r="J301" s="45">
        <v>1915.9195402298849</v>
      </c>
      <c r="K301" s="45">
        <v>1915.9195402298849</v>
      </c>
      <c r="L301" s="45">
        <v>1907.7230929989551</v>
      </c>
      <c r="M301" s="45">
        <v>1891.3301985370949</v>
      </c>
      <c r="N301" s="45">
        <v>1883.1337513061651</v>
      </c>
      <c r="O301" s="45">
        <v>1874.9373040752353</v>
      </c>
      <c r="P301" s="45">
        <v>1866.7408568443054</v>
      </c>
      <c r="Q301" s="45">
        <v>1860.5935214211074</v>
      </c>
      <c r="R301" s="45">
        <v>1852.3970741901778</v>
      </c>
      <c r="S301" s="45">
        <v>1840.1024033437827</v>
      </c>
      <c r="T301" s="45">
        <v>1833.9550679205854</v>
      </c>
      <c r="U301" s="45">
        <v>1825.7586206896553</v>
      </c>
      <c r="V301" s="45">
        <v>1815.5130616509925</v>
      </c>
      <c r="W301" s="45">
        <v>1807.3166144200629</v>
      </c>
      <c r="X301" s="45">
        <v>1801.1692789968652</v>
      </c>
      <c r="Y301" s="45">
        <v>1792.9728317659351</v>
      </c>
      <c r="Z301" s="45">
        <v>1784.7763845350055</v>
      </c>
      <c r="AA301" s="45">
        <v>1776.5799373040752</v>
      </c>
      <c r="AB301" s="45">
        <v>1768.3834900731454</v>
      </c>
      <c r="AC301" s="45">
        <v>1762.2361546499478</v>
      </c>
      <c r="AD301" s="45">
        <v>1754.0397074190178</v>
      </c>
      <c r="AE301" s="45">
        <v>1747.8923719958202</v>
      </c>
      <c r="AF301" s="45">
        <v>1741.7450365726229</v>
      </c>
      <c r="AG301" s="45">
        <v>1733.5485893416926</v>
      </c>
      <c r="AH301" s="45">
        <v>1723.3030303030303</v>
      </c>
      <c r="AI301" s="45">
        <v>1715.1065830721004</v>
      </c>
      <c r="AJ301" s="45">
        <v>1694.6154649947755</v>
      </c>
      <c r="AK301" s="45">
        <v>1694.6154649947755</v>
      </c>
      <c r="AL301" s="45">
        <v>1694.6154649947755</v>
      </c>
      <c r="AM301" s="45">
        <v>1694.6154649947755</v>
      </c>
      <c r="AN301" s="45">
        <v>1694.6154649947755</v>
      </c>
      <c r="AO301" s="45">
        <v>1694.6154649947755</v>
      </c>
      <c r="AP301" s="45">
        <v>1694.6154649947755</v>
      </c>
      <c r="AQ301" s="45">
        <v>1694.6154649947755</v>
      </c>
      <c r="AR301" s="45">
        <v>1694.6154649947755</v>
      </c>
      <c r="AS301" s="45">
        <v>1694.6154649947755</v>
      </c>
      <c r="AT301" s="45">
        <v>1694.6154649947755</v>
      </c>
      <c r="AU301" s="45">
        <v>1694.6154649947755</v>
      </c>
      <c r="AV301" s="45">
        <v>1694.6154649947755</v>
      </c>
      <c r="AW301" s="45">
        <v>1694.6154649947755</v>
      </c>
      <c r="AX301" s="45">
        <v>1694.6154649947755</v>
      </c>
      <c r="AY301" s="45">
        <v>1694.6154649947755</v>
      </c>
      <c r="AZ301" s="45">
        <v>1694.6154649947755</v>
      </c>
      <c r="BA301" s="45">
        <v>1694.6154649947755</v>
      </c>
      <c r="BB301" s="45">
        <v>1694.6154649947755</v>
      </c>
      <c r="BC301" s="45">
        <v>1694.6154649947755</v>
      </c>
      <c r="BD301" s="46">
        <v>1694.6154649947755</v>
      </c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</row>
    <row r="302" spans="2:121" x14ac:dyDescent="0.3">
      <c r="B302" s="65"/>
      <c r="C302" s="42" t="s">
        <v>206</v>
      </c>
      <c r="D302" s="55" t="s">
        <v>194</v>
      </c>
      <c r="E302" s="64">
        <v>1.2983699503897945</v>
      </c>
      <c r="F302" s="44">
        <v>1832</v>
      </c>
      <c r="G302" s="45">
        <v>1822.42842215256</v>
      </c>
      <c r="H302" s="45">
        <v>1818.5997910135845</v>
      </c>
      <c r="I302" s="45">
        <v>1797.5423197492166</v>
      </c>
      <c r="J302" s="45">
        <v>1789.8850574712644</v>
      </c>
      <c r="K302" s="45">
        <v>1789.8850574712644</v>
      </c>
      <c r="L302" s="45">
        <v>1782.2277951933127</v>
      </c>
      <c r="M302" s="45">
        <v>1766.9132706374087</v>
      </c>
      <c r="N302" s="45">
        <v>1759.2560083594569</v>
      </c>
      <c r="O302" s="45">
        <v>1751.5987460815049</v>
      </c>
      <c r="P302" s="45">
        <v>1743.9414838035532</v>
      </c>
      <c r="Q302" s="45">
        <v>1738.1985370950888</v>
      </c>
      <c r="R302" s="45">
        <v>1730.5412748171373</v>
      </c>
      <c r="S302" s="45">
        <v>1719.0553814002094</v>
      </c>
      <c r="T302" s="45">
        <v>1713.3124346917455</v>
      </c>
      <c r="U302" s="45">
        <v>1705.6551724137935</v>
      </c>
      <c r="V302" s="45">
        <v>1696.0835945663532</v>
      </c>
      <c r="W302" s="45">
        <v>1688.4263322884017</v>
      </c>
      <c r="X302" s="45">
        <v>1682.6833855799375</v>
      </c>
      <c r="Y302" s="45">
        <v>1675.0261233019855</v>
      </c>
      <c r="Z302" s="45">
        <v>1667.3688610240338</v>
      </c>
      <c r="AA302" s="45">
        <v>1659.7115987460818</v>
      </c>
      <c r="AB302" s="45">
        <v>1652.0543364681298</v>
      </c>
      <c r="AC302" s="45">
        <v>1646.3113897596659</v>
      </c>
      <c r="AD302" s="45">
        <v>1638.6541274817139</v>
      </c>
      <c r="AE302" s="45">
        <v>1632.91118077325</v>
      </c>
      <c r="AF302" s="45">
        <v>1627.168234064786</v>
      </c>
      <c r="AG302" s="45">
        <v>1619.5109717868338</v>
      </c>
      <c r="AH302" s="45">
        <v>1609.939393939394</v>
      </c>
      <c r="AI302" s="45">
        <v>1602.2821316614422</v>
      </c>
      <c r="AJ302" s="45">
        <v>1583.1389759665624</v>
      </c>
      <c r="AK302" s="45">
        <v>1583.1389759665624</v>
      </c>
      <c r="AL302" s="45">
        <v>1583.1389759665624</v>
      </c>
      <c r="AM302" s="45">
        <v>1583.1389759665624</v>
      </c>
      <c r="AN302" s="45">
        <v>1583.1389759665624</v>
      </c>
      <c r="AO302" s="45">
        <v>1583.1389759665624</v>
      </c>
      <c r="AP302" s="45">
        <v>1583.1389759665624</v>
      </c>
      <c r="AQ302" s="45">
        <v>1583.1389759665624</v>
      </c>
      <c r="AR302" s="45">
        <v>1583.1389759665624</v>
      </c>
      <c r="AS302" s="45">
        <v>1583.1389759665624</v>
      </c>
      <c r="AT302" s="45">
        <v>1583.1389759665624</v>
      </c>
      <c r="AU302" s="45">
        <v>1583.1389759665624</v>
      </c>
      <c r="AV302" s="45">
        <v>1583.1389759665624</v>
      </c>
      <c r="AW302" s="45">
        <v>1583.1389759665624</v>
      </c>
      <c r="AX302" s="45">
        <v>1583.1389759665624</v>
      </c>
      <c r="AY302" s="45">
        <v>1583.1389759665624</v>
      </c>
      <c r="AZ302" s="45">
        <v>1583.1389759665624</v>
      </c>
      <c r="BA302" s="45">
        <v>1583.1389759665624</v>
      </c>
      <c r="BB302" s="45">
        <v>1583.1389759665624</v>
      </c>
      <c r="BC302" s="45">
        <v>1583.1389759665624</v>
      </c>
      <c r="BD302" s="46">
        <v>1583.1389759665624</v>
      </c>
      <c r="BE302" s="67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</row>
    <row r="303" spans="2:121" x14ac:dyDescent="0.3">
      <c r="C303" s="42" t="s">
        <v>207</v>
      </c>
      <c r="D303" s="55" t="s">
        <v>195</v>
      </c>
      <c r="E303" s="64">
        <v>1.0289923954372624</v>
      </c>
      <c r="F303" s="44">
        <v>1082.5</v>
      </c>
      <c r="G303" s="45">
        <v>1072.2635933806148</v>
      </c>
      <c r="H303" s="45">
        <v>1067.1453900709221</v>
      </c>
      <c r="I303" s="45">
        <v>1045.3930260047282</v>
      </c>
      <c r="J303" s="45">
        <v>1033.8770685579198</v>
      </c>
      <c r="K303" s="45">
        <v>1030.0384160756503</v>
      </c>
      <c r="L303" s="45">
        <v>1022.3611111111112</v>
      </c>
      <c r="M303" s="45">
        <v>1007.0065011820333</v>
      </c>
      <c r="N303" s="45">
        <v>999.3291962174942</v>
      </c>
      <c r="O303" s="45">
        <v>992.93144208037825</v>
      </c>
      <c r="P303" s="45">
        <v>987.81323877068576</v>
      </c>
      <c r="Q303" s="45">
        <v>983.97458628841616</v>
      </c>
      <c r="R303" s="45">
        <v>977.57683215130021</v>
      </c>
      <c r="S303" s="45">
        <v>971.17907801418437</v>
      </c>
      <c r="T303" s="45">
        <v>966.06087470449177</v>
      </c>
      <c r="U303" s="45">
        <v>960.94267139479928</v>
      </c>
      <c r="V303" s="45">
        <v>954.54491725768332</v>
      </c>
      <c r="W303" s="45">
        <v>949.42671394799061</v>
      </c>
      <c r="X303" s="45">
        <v>944.308510638298</v>
      </c>
      <c r="Y303" s="45">
        <v>940.46985815602841</v>
      </c>
      <c r="Z303" s="45">
        <v>934.07210401891257</v>
      </c>
      <c r="AA303" s="45">
        <v>928.95390070921997</v>
      </c>
      <c r="AB303" s="45">
        <v>923.83569739952725</v>
      </c>
      <c r="AC303" s="45">
        <v>918.71749408983453</v>
      </c>
      <c r="AD303" s="45">
        <v>913.59929078014193</v>
      </c>
      <c r="AE303" s="45">
        <v>909.76063829787245</v>
      </c>
      <c r="AF303" s="45">
        <v>904.64243498817973</v>
      </c>
      <c r="AG303" s="45">
        <v>899.52423167848701</v>
      </c>
      <c r="AH303" s="45">
        <v>894.40602836879441</v>
      </c>
      <c r="AI303" s="45">
        <v>888.00827423167857</v>
      </c>
      <c r="AJ303" s="45">
        <v>877.77186761229314</v>
      </c>
      <c r="AK303" s="45">
        <v>877.77186761229314</v>
      </c>
      <c r="AL303" s="45">
        <v>877.77186761229314</v>
      </c>
      <c r="AM303" s="45">
        <v>877.77186761229314</v>
      </c>
      <c r="AN303" s="45">
        <v>877.77186761229314</v>
      </c>
      <c r="AO303" s="45">
        <v>877.77186761229314</v>
      </c>
      <c r="AP303" s="45">
        <v>877.77186761229314</v>
      </c>
      <c r="AQ303" s="45">
        <v>877.77186761229314</v>
      </c>
      <c r="AR303" s="45">
        <v>877.77186761229314</v>
      </c>
      <c r="AS303" s="45">
        <v>877.77186761229314</v>
      </c>
      <c r="AT303" s="45">
        <v>877.77186761229314</v>
      </c>
      <c r="AU303" s="45">
        <v>877.77186761229314</v>
      </c>
      <c r="AV303" s="45">
        <v>877.77186761229314</v>
      </c>
      <c r="AW303" s="45">
        <v>877.77186761229314</v>
      </c>
      <c r="AX303" s="45">
        <v>877.77186761229314</v>
      </c>
      <c r="AY303" s="45">
        <v>877.77186761229314</v>
      </c>
      <c r="AZ303" s="45">
        <v>877.77186761229314</v>
      </c>
      <c r="BA303" s="45">
        <v>877.77186761229314</v>
      </c>
      <c r="BB303" s="45">
        <v>877.77186761229314</v>
      </c>
      <c r="BC303" s="45">
        <v>877.77186761229314</v>
      </c>
      <c r="BD303" s="46">
        <v>877.77186761229314</v>
      </c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</row>
    <row r="304" spans="2:121" x14ac:dyDescent="0.3">
      <c r="C304" s="42" t="s">
        <v>208</v>
      </c>
      <c r="D304" s="55" t="s">
        <v>195</v>
      </c>
      <c r="E304" s="64">
        <v>1.2861216730038023</v>
      </c>
      <c r="F304" s="44">
        <v>1353</v>
      </c>
      <c r="G304" s="45">
        <v>1340.2056737588653</v>
      </c>
      <c r="H304" s="45">
        <v>1333.808510638298</v>
      </c>
      <c r="I304" s="45">
        <v>1306.6205673758866</v>
      </c>
      <c r="J304" s="45">
        <v>1292.2269503546102</v>
      </c>
      <c r="K304" s="45">
        <v>1287.4290780141846</v>
      </c>
      <c r="L304" s="45">
        <v>1277.8333333333335</v>
      </c>
      <c r="M304" s="45">
        <v>1258.6418439716313</v>
      </c>
      <c r="N304" s="45">
        <v>1249.0460992907801</v>
      </c>
      <c r="O304" s="45">
        <v>1241.049645390071</v>
      </c>
      <c r="P304" s="45">
        <v>1234.6524822695037</v>
      </c>
      <c r="Q304" s="45">
        <v>1229.8546099290782</v>
      </c>
      <c r="R304" s="45">
        <v>1221.8581560283687</v>
      </c>
      <c r="S304" s="45">
        <v>1213.8617021276596</v>
      </c>
      <c r="T304" s="45">
        <v>1207.4645390070923</v>
      </c>
      <c r="U304" s="45">
        <v>1201.067375886525</v>
      </c>
      <c r="V304" s="45">
        <v>1193.0709219858156</v>
      </c>
      <c r="W304" s="45">
        <v>1186.6737588652484</v>
      </c>
      <c r="X304" s="45">
        <v>1180.2765957446809</v>
      </c>
      <c r="Y304" s="45">
        <v>1175.4787234042553</v>
      </c>
      <c r="Z304" s="45">
        <v>1167.4822695035461</v>
      </c>
      <c r="AA304" s="45">
        <v>1161.0851063829789</v>
      </c>
      <c r="AB304" s="45">
        <v>1154.6879432624114</v>
      </c>
      <c r="AC304" s="45">
        <v>1148.2907801418439</v>
      </c>
      <c r="AD304" s="45">
        <v>1141.8936170212767</v>
      </c>
      <c r="AE304" s="45">
        <v>1137.0957446808511</v>
      </c>
      <c r="AF304" s="45">
        <v>1130.6985815602839</v>
      </c>
      <c r="AG304" s="45">
        <v>1124.3014184397164</v>
      </c>
      <c r="AH304" s="45">
        <v>1117.9042553191489</v>
      </c>
      <c r="AI304" s="45">
        <v>1109.9078014184397</v>
      </c>
      <c r="AJ304" s="45">
        <v>1097.113475177305</v>
      </c>
      <c r="AK304" s="45">
        <v>1097.113475177305</v>
      </c>
      <c r="AL304" s="45">
        <v>1097.113475177305</v>
      </c>
      <c r="AM304" s="45">
        <v>1097.113475177305</v>
      </c>
      <c r="AN304" s="45">
        <v>1097.113475177305</v>
      </c>
      <c r="AO304" s="45">
        <v>1097.113475177305</v>
      </c>
      <c r="AP304" s="45">
        <v>1097.113475177305</v>
      </c>
      <c r="AQ304" s="45">
        <v>1097.113475177305</v>
      </c>
      <c r="AR304" s="45">
        <v>1097.113475177305</v>
      </c>
      <c r="AS304" s="45">
        <v>1097.113475177305</v>
      </c>
      <c r="AT304" s="45">
        <v>1097.113475177305</v>
      </c>
      <c r="AU304" s="45">
        <v>1097.113475177305</v>
      </c>
      <c r="AV304" s="45">
        <v>1097.113475177305</v>
      </c>
      <c r="AW304" s="45">
        <v>1097.113475177305</v>
      </c>
      <c r="AX304" s="45">
        <v>1097.113475177305</v>
      </c>
      <c r="AY304" s="45">
        <v>1097.113475177305</v>
      </c>
      <c r="AZ304" s="45">
        <v>1097.113475177305</v>
      </c>
      <c r="BA304" s="45">
        <v>1097.113475177305</v>
      </c>
      <c r="BB304" s="45">
        <v>1097.113475177305</v>
      </c>
      <c r="BC304" s="45">
        <v>1097.113475177305</v>
      </c>
      <c r="BD304" s="46">
        <v>1097.113475177305</v>
      </c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</row>
    <row r="305" spans="3:121" x14ac:dyDescent="0.3">
      <c r="C305" s="42" t="s">
        <v>209</v>
      </c>
      <c r="D305" s="55" t="s">
        <v>195</v>
      </c>
      <c r="E305" s="64">
        <v>1.1121673003802282</v>
      </c>
      <c r="F305" s="44">
        <v>1170</v>
      </c>
      <c r="G305" s="45">
        <v>1158.936170212766</v>
      </c>
      <c r="H305" s="45">
        <v>1153.4042553191491</v>
      </c>
      <c r="I305" s="45">
        <v>1129.8936170212767</v>
      </c>
      <c r="J305" s="45">
        <v>1117.4468085106384</v>
      </c>
      <c r="K305" s="45">
        <v>1113.2978723404256</v>
      </c>
      <c r="L305" s="45">
        <v>1105.0000000000002</v>
      </c>
      <c r="M305" s="45">
        <v>1088.4042553191491</v>
      </c>
      <c r="N305" s="45">
        <v>1080.1063829787233</v>
      </c>
      <c r="O305" s="45">
        <v>1073.1914893617022</v>
      </c>
      <c r="P305" s="45">
        <v>1067.6595744680853</v>
      </c>
      <c r="Q305" s="45">
        <v>1063.5106382978724</v>
      </c>
      <c r="R305" s="45">
        <v>1056.5957446808511</v>
      </c>
      <c r="S305" s="45">
        <v>1049.6808510638298</v>
      </c>
      <c r="T305" s="45">
        <v>1044.1489361702129</v>
      </c>
      <c r="U305" s="45">
        <v>1038.617021276596</v>
      </c>
      <c r="V305" s="45">
        <v>1031.7021276595744</v>
      </c>
      <c r="W305" s="45">
        <v>1026.1702127659576</v>
      </c>
      <c r="X305" s="45">
        <v>1020.6382978723406</v>
      </c>
      <c r="Y305" s="45">
        <v>1016.4893617021278</v>
      </c>
      <c r="Z305" s="45">
        <v>1009.5744680851064</v>
      </c>
      <c r="AA305" s="45">
        <v>1004.0425531914894</v>
      </c>
      <c r="AB305" s="45">
        <v>998.51063829787233</v>
      </c>
      <c r="AC305" s="45">
        <v>992.97872340425533</v>
      </c>
      <c r="AD305" s="45">
        <v>987.44680851063833</v>
      </c>
      <c r="AE305" s="45">
        <v>983.29787234042556</v>
      </c>
      <c r="AF305" s="45">
        <v>977.76595744680856</v>
      </c>
      <c r="AG305" s="45">
        <v>972.23404255319144</v>
      </c>
      <c r="AH305" s="45">
        <v>966.70212765957444</v>
      </c>
      <c r="AI305" s="45">
        <v>959.78723404255322</v>
      </c>
      <c r="AJ305" s="45">
        <v>948.72340425531911</v>
      </c>
      <c r="AK305" s="45">
        <v>948.72340425531911</v>
      </c>
      <c r="AL305" s="45">
        <v>948.72340425531911</v>
      </c>
      <c r="AM305" s="45">
        <v>948.72340425531911</v>
      </c>
      <c r="AN305" s="45">
        <v>948.72340425531911</v>
      </c>
      <c r="AO305" s="45">
        <v>948.72340425531911</v>
      </c>
      <c r="AP305" s="45">
        <v>948.72340425531911</v>
      </c>
      <c r="AQ305" s="45">
        <v>948.72340425531911</v>
      </c>
      <c r="AR305" s="45">
        <v>948.72340425531911</v>
      </c>
      <c r="AS305" s="45">
        <v>948.72340425531911</v>
      </c>
      <c r="AT305" s="45">
        <v>948.72340425531911</v>
      </c>
      <c r="AU305" s="45">
        <v>948.72340425531911</v>
      </c>
      <c r="AV305" s="45">
        <v>948.72340425531911</v>
      </c>
      <c r="AW305" s="45">
        <v>948.72340425531911</v>
      </c>
      <c r="AX305" s="45">
        <v>948.72340425531911</v>
      </c>
      <c r="AY305" s="45">
        <v>948.72340425531911</v>
      </c>
      <c r="AZ305" s="45">
        <v>948.72340425531911</v>
      </c>
      <c r="BA305" s="45">
        <v>948.72340425531911</v>
      </c>
      <c r="BB305" s="45">
        <v>948.72340425531911</v>
      </c>
      <c r="BC305" s="45">
        <v>948.72340425531911</v>
      </c>
      <c r="BD305" s="46">
        <v>948.72340425531911</v>
      </c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</row>
    <row r="306" spans="3:121" x14ac:dyDescent="0.3">
      <c r="C306" s="42" t="s">
        <v>210</v>
      </c>
      <c r="D306" s="55" t="s">
        <v>196</v>
      </c>
      <c r="E306" s="64">
        <v>1.0289923954372624</v>
      </c>
      <c r="F306" s="44">
        <v>1539.3726235741447</v>
      </c>
      <c r="G306" s="45">
        <v>1539.3726235741447</v>
      </c>
      <c r="H306" s="45">
        <v>1539.3726235741447</v>
      </c>
      <c r="I306" s="45">
        <v>1539.3726235741447</v>
      </c>
      <c r="J306" s="45">
        <v>1539.3726235741447</v>
      </c>
      <c r="K306" s="45">
        <v>1483.8070342205324</v>
      </c>
      <c r="L306" s="45">
        <v>1483.8070342205324</v>
      </c>
      <c r="M306" s="45">
        <v>1483.8070342205324</v>
      </c>
      <c r="N306" s="45">
        <v>1483.8070342205324</v>
      </c>
      <c r="O306" s="45">
        <v>1483.8070342205324</v>
      </c>
      <c r="P306" s="45">
        <v>1327.4001901140684</v>
      </c>
      <c r="Q306" s="45">
        <v>1327.4001901140684</v>
      </c>
      <c r="R306" s="45">
        <v>1327.4001901140684</v>
      </c>
      <c r="S306" s="45">
        <v>1327.4001901140684</v>
      </c>
      <c r="T306" s="45">
        <v>1327.4001901140684</v>
      </c>
      <c r="U306" s="45">
        <v>1221.4139733840304</v>
      </c>
      <c r="V306" s="45">
        <v>1221.4139733840304</v>
      </c>
      <c r="W306" s="45">
        <v>1221.4139733840304</v>
      </c>
      <c r="X306" s="45">
        <v>1221.4139733840304</v>
      </c>
      <c r="Y306" s="45">
        <v>1221.4139733840304</v>
      </c>
      <c r="Z306" s="45">
        <v>1055.7461977186313</v>
      </c>
      <c r="AA306" s="45">
        <v>1055.7461977186313</v>
      </c>
      <c r="AB306" s="45">
        <v>1055.7461977186313</v>
      </c>
      <c r="AC306" s="45">
        <v>1055.7461977186313</v>
      </c>
      <c r="AD306" s="45">
        <v>1055.7461977186313</v>
      </c>
      <c r="AE306" s="45">
        <v>943.58602661596944</v>
      </c>
      <c r="AF306" s="45">
        <v>943.58602661596944</v>
      </c>
      <c r="AG306" s="45">
        <v>943.58602661596944</v>
      </c>
      <c r="AH306" s="45">
        <v>943.58602661596944</v>
      </c>
      <c r="AI306" s="45">
        <v>943.58602661596944</v>
      </c>
      <c r="AJ306" s="45">
        <v>824.2229087452472</v>
      </c>
      <c r="AK306" s="45">
        <v>824.2229087452472</v>
      </c>
      <c r="AL306" s="45">
        <v>824.2229087452472</v>
      </c>
      <c r="AM306" s="45">
        <v>824.2229087452472</v>
      </c>
      <c r="AN306" s="45">
        <v>824.2229087452472</v>
      </c>
      <c r="AO306" s="45">
        <v>824.2229087452472</v>
      </c>
      <c r="AP306" s="45">
        <v>824.2229087452472</v>
      </c>
      <c r="AQ306" s="45">
        <v>824.2229087452472</v>
      </c>
      <c r="AR306" s="45">
        <v>824.2229087452472</v>
      </c>
      <c r="AS306" s="45">
        <v>824.2229087452472</v>
      </c>
      <c r="AT306" s="45">
        <v>824.2229087452472</v>
      </c>
      <c r="AU306" s="45">
        <v>824.2229087452472</v>
      </c>
      <c r="AV306" s="45">
        <v>824.2229087452472</v>
      </c>
      <c r="AW306" s="45">
        <v>824.2229087452472</v>
      </c>
      <c r="AX306" s="45">
        <v>824.2229087452472</v>
      </c>
      <c r="AY306" s="45">
        <v>824.2229087452472</v>
      </c>
      <c r="AZ306" s="45">
        <v>824.2229087452472</v>
      </c>
      <c r="BA306" s="45">
        <v>824.2229087452472</v>
      </c>
      <c r="BB306" s="45">
        <v>824.2229087452472</v>
      </c>
      <c r="BC306" s="45">
        <v>824.2229087452472</v>
      </c>
      <c r="BD306" s="46">
        <v>824.2229087452472</v>
      </c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</row>
    <row r="307" spans="3:121" x14ac:dyDescent="0.3">
      <c r="C307" s="42" t="s">
        <v>211</v>
      </c>
      <c r="D307" s="55" t="s">
        <v>196</v>
      </c>
      <c r="E307" s="64">
        <v>1.2861216730038023</v>
      </c>
      <c r="F307" s="44">
        <v>1924.0380228136883</v>
      </c>
      <c r="G307" s="45">
        <v>1924.0380228136883</v>
      </c>
      <c r="H307" s="45">
        <v>1924.0380228136883</v>
      </c>
      <c r="I307" s="45">
        <v>1924.0380228136883</v>
      </c>
      <c r="J307" s="45">
        <v>1924.0380228136883</v>
      </c>
      <c r="K307" s="45">
        <v>1854.5874524714829</v>
      </c>
      <c r="L307" s="45">
        <v>1854.5874524714829</v>
      </c>
      <c r="M307" s="45">
        <v>1854.5874524714829</v>
      </c>
      <c r="N307" s="45">
        <v>1854.5874524714829</v>
      </c>
      <c r="O307" s="45">
        <v>1854.5874524714829</v>
      </c>
      <c r="P307" s="45">
        <v>1659.096958174905</v>
      </c>
      <c r="Q307" s="45">
        <v>1659.096958174905</v>
      </c>
      <c r="R307" s="45">
        <v>1659.096958174905</v>
      </c>
      <c r="S307" s="45">
        <v>1659.096958174905</v>
      </c>
      <c r="T307" s="45">
        <v>1659.096958174905</v>
      </c>
      <c r="U307" s="45">
        <v>1526.6264258555134</v>
      </c>
      <c r="V307" s="45">
        <v>1526.6264258555134</v>
      </c>
      <c r="W307" s="45">
        <v>1526.6264258555134</v>
      </c>
      <c r="X307" s="45">
        <v>1526.6264258555134</v>
      </c>
      <c r="Y307" s="45">
        <v>1526.6264258555134</v>
      </c>
      <c r="Z307" s="45">
        <v>1319.5608365019011</v>
      </c>
      <c r="AA307" s="45">
        <v>1319.5608365019011</v>
      </c>
      <c r="AB307" s="45">
        <v>1319.5608365019011</v>
      </c>
      <c r="AC307" s="45">
        <v>1319.5608365019011</v>
      </c>
      <c r="AD307" s="45">
        <v>1319.5608365019011</v>
      </c>
      <c r="AE307" s="45">
        <v>1179.3735741444866</v>
      </c>
      <c r="AF307" s="45">
        <v>1179.3735741444866</v>
      </c>
      <c r="AG307" s="45">
        <v>1179.3735741444866</v>
      </c>
      <c r="AH307" s="45">
        <v>1179.3735741444866</v>
      </c>
      <c r="AI307" s="45">
        <v>1179.3735741444866</v>
      </c>
      <c r="AJ307" s="45">
        <v>1030.1834600760455</v>
      </c>
      <c r="AK307" s="45">
        <v>1030.1834600760455</v>
      </c>
      <c r="AL307" s="45">
        <v>1030.1834600760455</v>
      </c>
      <c r="AM307" s="45">
        <v>1030.1834600760455</v>
      </c>
      <c r="AN307" s="45">
        <v>1030.1834600760455</v>
      </c>
      <c r="AO307" s="45">
        <v>1030.1834600760455</v>
      </c>
      <c r="AP307" s="45">
        <v>1030.1834600760455</v>
      </c>
      <c r="AQ307" s="45">
        <v>1030.1834600760455</v>
      </c>
      <c r="AR307" s="45">
        <v>1030.1834600760455</v>
      </c>
      <c r="AS307" s="45">
        <v>1030.1834600760455</v>
      </c>
      <c r="AT307" s="45">
        <v>1030.1834600760455</v>
      </c>
      <c r="AU307" s="45">
        <v>1030.1834600760455</v>
      </c>
      <c r="AV307" s="45">
        <v>1030.1834600760455</v>
      </c>
      <c r="AW307" s="45">
        <v>1030.1834600760455</v>
      </c>
      <c r="AX307" s="45">
        <v>1030.1834600760455</v>
      </c>
      <c r="AY307" s="45">
        <v>1030.1834600760455</v>
      </c>
      <c r="AZ307" s="45">
        <v>1030.1834600760455</v>
      </c>
      <c r="BA307" s="45">
        <v>1030.1834600760455</v>
      </c>
      <c r="BB307" s="45">
        <v>1030.1834600760455</v>
      </c>
      <c r="BC307" s="45">
        <v>1030.1834600760455</v>
      </c>
      <c r="BD307" s="46">
        <v>1030.1834600760455</v>
      </c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</row>
    <row r="308" spans="3:121" x14ac:dyDescent="0.3">
      <c r="C308" s="42" t="s">
        <v>212</v>
      </c>
      <c r="D308" s="55" t="s">
        <v>196</v>
      </c>
      <c r="E308" s="64">
        <v>1.1121673003802282</v>
      </c>
      <c r="F308" s="44">
        <v>1663.8022813688212</v>
      </c>
      <c r="G308" s="45">
        <v>1663.8022813688212</v>
      </c>
      <c r="H308" s="45">
        <v>1663.8022813688212</v>
      </c>
      <c r="I308" s="45">
        <v>1663.8022813688212</v>
      </c>
      <c r="J308" s="45">
        <v>1663.8022813688212</v>
      </c>
      <c r="K308" s="45">
        <v>1603.7452471482891</v>
      </c>
      <c r="L308" s="45">
        <v>1603.7452471482891</v>
      </c>
      <c r="M308" s="45">
        <v>1603.7452471482891</v>
      </c>
      <c r="N308" s="45">
        <v>1603.7452471482891</v>
      </c>
      <c r="O308" s="45">
        <v>1603.7452471482891</v>
      </c>
      <c r="P308" s="45">
        <v>1434.6958174904944</v>
      </c>
      <c r="Q308" s="45">
        <v>1434.6958174904944</v>
      </c>
      <c r="R308" s="45">
        <v>1434.6958174904944</v>
      </c>
      <c r="S308" s="45">
        <v>1434.6958174904944</v>
      </c>
      <c r="T308" s="45">
        <v>1434.6958174904944</v>
      </c>
      <c r="U308" s="45">
        <v>1320.1425855513307</v>
      </c>
      <c r="V308" s="45">
        <v>1320.1425855513307</v>
      </c>
      <c r="W308" s="45">
        <v>1320.1425855513307</v>
      </c>
      <c r="X308" s="45">
        <v>1320.1425855513307</v>
      </c>
      <c r="Y308" s="45">
        <v>1320.1425855513307</v>
      </c>
      <c r="Z308" s="45">
        <v>1141.083650190114</v>
      </c>
      <c r="AA308" s="45">
        <v>1141.083650190114</v>
      </c>
      <c r="AB308" s="45">
        <v>1141.083650190114</v>
      </c>
      <c r="AC308" s="45">
        <v>1141.083650190114</v>
      </c>
      <c r="AD308" s="45">
        <v>1141.083650190114</v>
      </c>
      <c r="AE308" s="45">
        <v>1019.857414448669</v>
      </c>
      <c r="AF308" s="45">
        <v>1019.857414448669</v>
      </c>
      <c r="AG308" s="45">
        <v>1019.857414448669</v>
      </c>
      <c r="AH308" s="45">
        <v>1019.857414448669</v>
      </c>
      <c r="AI308" s="45">
        <v>1019.857414448669</v>
      </c>
      <c r="AJ308" s="45">
        <v>890.84600760456271</v>
      </c>
      <c r="AK308" s="45">
        <v>890.84600760456271</v>
      </c>
      <c r="AL308" s="45">
        <v>890.84600760456271</v>
      </c>
      <c r="AM308" s="45">
        <v>890.84600760456271</v>
      </c>
      <c r="AN308" s="45">
        <v>890.84600760456271</v>
      </c>
      <c r="AO308" s="45">
        <v>890.84600760456271</v>
      </c>
      <c r="AP308" s="45">
        <v>890.84600760456271</v>
      </c>
      <c r="AQ308" s="45">
        <v>890.84600760456271</v>
      </c>
      <c r="AR308" s="45">
        <v>890.84600760456271</v>
      </c>
      <c r="AS308" s="45">
        <v>890.84600760456271</v>
      </c>
      <c r="AT308" s="45">
        <v>890.84600760456271</v>
      </c>
      <c r="AU308" s="45">
        <v>890.84600760456271</v>
      </c>
      <c r="AV308" s="45">
        <v>890.84600760456271</v>
      </c>
      <c r="AW308" s="45">
        <v>890.84600760456271</v>
      </c>
      <c r="AX308" s="45">
        <v>890.84600760456271</v>
      </c>
      <c r="AY308" s="45">
        <v>890.84600760456271</v>
      </c>
      <c r="AZ308" s="45">
        <v>890.84600760456271</v>
      </c>
      <c r="BA308" s="45">
        <v>890.84600760456271</v>
      </c>
      <c r="BB308" s="45">
        <v>890.84600760456271</v>
      </c>
      <c r="BC308" s="45">
        <v>890.84600760456271</v>
      </c>
      <c r="BD308" s="46">
        <v>890.84600760456271</v>
      </c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</row>
    <row r="309" spans="3:121" x14ac:dyDescent="0.3">
      <c r="C309" s="42" t="s">
        <v>213</v>
      </c>
      <c r="D309" s="55" t="s">
        <v>194</v>
      </c>
      <c r="E309" s="64">
        <v>1</v>
      </c>
      <c r="F309" s="44">
        <v>1411</v>
      </c>
      <c r="G309" s="45">
        <v>1403.6280041797281</v>
      </c>
      <c r="H309" s="45">
        <v>1400.6792058516198</v>
      </c>
      <c r="I309" s="45">
        <v>1384.4608150470222</v>
      </c>
      <c r="J309" s="45">
        <v>1378.5632183908046</v>
      </c>
      <c r="K309" s="45">
        <v>1378.5632183908046</v>
      </c>
      <c r="L309" s="45">
        <v>1372.6656217345874</v>
      </c>
      <c r="M309" s="45">
        <v>1360.8704284221526</v>
      </c>
      <c r="N309" s="45">
        <v>1354.9728317659353</v>
      </c>
      <c r="O309" s="45">
        <v>1349.0752351097181</v>
      </c>
      <c r="P309" s="45">
        <v>1343.1776384535008</v>
      </c>
      <c r="Q309" s="45">
        <v>1338.7544409613374</v>
      </c>
      <c r="R309" s="45">
        <v>1332.8568443051204</v>
      </c>
      <c r="S309" s="45">
        <v>1324.0104493207944</v>
      </c>
      <c r="T309" s="45">
        <v>1319.5872518286315</v>
      </c>
      <c r="U309" s="45">
        <v>1313.6896551724139</v>
      </c>
      <c r="V309" s="45">
        <v>1306.3176593521421</v>
      </c>
      <c r="W309" s="45">
        <v>1300.420062695925</v>
      </c>
      <c r="X309" s="45">
        <v>1295.9968652037619</v>
      </c>
      <c r="Y309" s="45">
        <v>1290.0992685475444</v>
      </c>
      <c r="Z309" s="45">
        <v>1284.2016718913274</v>
      </c>
      <c r="AA309" s="45">
        <v>1278.3040752351098</v>
      </c>
      <c r="AB309" s="45">
        <v>1272.4064785788926</v>
      </c>
      <c r="AC309" s="45">
        <v>1267.9832810867294</v>
      </c>
      <c r="AD309" s="45">
        <v>1262.0856844305122</v>
      </c>
      <c r="AE309" s="45">
        <v>1257.662486938349</v>
      </c>
      <c r="AF309" s="45">
        <v>1253.2392894461861</v>
      </c>
      <c r="AG309" s="45">
        <v>1247.3416927899686</v>
      </c>
      <c r="AH309" s="45">
        <v>1239.969696969697</v>
      </c>
      <c r="AI309" s="45">
        <v>1234.0721003134797</v>
      </c>
      <c r="AJ309" s="45">
        <v>1219.3281086729364</v>
      </c>
      <c r="AK309" s="45">
        <v>1219.3281086729364</v>
      </c>
      <c r="AL309" s="45">
        <v>1219.3281086729364</v>
      </c>
      <c r="AM309" s="45">
        <v>1219.3281086729364</v>
      </c>
      <c r="AN309" s="45">
        <v>1219.3281086729364</v>
      </c>
      <c r="AO309" s="45">
        <v>1219.3281086729364</v>
      </c>
      <c r="AP309" s="45">
        <v>1219.3281086729364</v>
      </c>
      <c r="AQ309" s="45">
        <v>1219.3281086729364</v>
      </c>
      <c r="AR309" s="45">
        <v>1219.3281086729364</v>
      </c>
      <c r="AS309" s="45">
        <v>1219.3281086729364</v>
      </c>
      <c r="AT309" s="45">
        <v>1219.3281086729364</v>
      </c>
      <c r="AU309" s="45">
        <v>1219.3281086729364</v>
      </c>
      <c r="AV309" s="45">
        <v>1219.3281086729364</v>
      </c>
      <c r="AW309" s="45">
        <v>1219.3281086729364</v>
      </c>
      <c r="AX309" s="45">
        <v>1219.3281086729364</v>
      </c>
      <c r="AY309" s="45">
        <v>1219.3281086729364</v>
      </c>
      <c r="AZ309" s="45">
        <v>1219.3281086729364</v>
      </c>
      <c r="BA309" s="45">
        <v>1219.3281086729364</v>
      </c>
      <c r="BB309" s="45">
        <v>1219.3281086729364</v>
      </c>
      <c r="BC309" s="45">
        <v>1219.3281086729364</v>
      </c>
      <c r="BD309" s="46">
        <v>1219.3281086729364</v>
      </c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</row>
    <row r="310" spans="3:121" x14ac:dyDescent="0.3">
      <c r="C310" s="42" t="s">
        <v>214</v>
      </c>
      <c r="D310" s="55" t="s">
        <v>194</v>
      </c>
      <c r="E310" s="64">
        <v>1</v>
      </c>
      <c r="F310" s="44">
        <v>1411</v>
      </c>
      <c r="G310" s="45">
        <v>1403.6280041797281</v>
      </c>
      <c r="H310" s="45">
        <v>1400.6792058516198</v>
      </c>
      <c r="I310" s="45">
        <v>1384.4608150470222</v>
      </c>
      <c r="J310" s="45">
        <v>1378.5632183908046</v>
      </c>
      <c r="K310" s="45">
        <v>1378.5632183908046</v>
      </c>
      <c r="L310" s="45">
        <v>1372.6656217345874</v>
      </c>
      <c r="M310" s="45">
        <v>1360.8704284221526</v>
      </c>
      <c r="N310" s="45">
        <v>1354.9728317659353</v>
      </c>
      <c r="O310" s="45">
        <v>1349.0752351097181</v>
      </c>
      <c r="P310" s="45">
        <v>1343.1776384535008</v>
      </c>
      <c r="Q310" s="45">
        <v>1338.7544409613374</v>
      </c>
      <c r="R310" s="45">
        <v>1332.8568443051204</v>
      </c>
      <c r="S310" s="45">
        <v>1324.0104493207944</v>
      </c>
      <c r="T310" s="45">
        <v>1319.5872518286315</v>
      </c>
      <c r="U310" s="45">
        <v>1313.6896551724139</v>
      </c>
      <c r="V310" s="45">
        <v>1306.3176593521421</v>
      </c>
      <c r="W310" s="45">
        <v>1300.420062695925</v>
      </c>
      <c r="X310" s="45">
        <v>1295.9968652037619</v>
      </c>
      <c r="Y310" s="45">
        <v>1290.0992685475444</v>
      </c>
      <c r="Z310" s="45">
        <v>1284.2016718913274</v>
      </c>
      <c r="AA310" s="45">
        <v>1278.3040752351098</v>
      </c>
      <c r="AB310" s="45">
        <v>1272.4064785788926</v>
      </c>
      <c r="AC310" s="45">
        <v>1267.9832810867294</v>
      </c>
      <c r="AD310" s="45">
        <v>1262.0856844305122</v>
      </c>
      <c r="AE310" s="45">
        <v>1257.662486938349</v>
      </c>
      <c r="AF310" s="45">
        <v>1253.2392894461861</v>
      </c>
      <c r="AG310" s="45">
        <v>1247.3416927899686</v>
      </c>
      <c r="AH310" s="45">
        <v>1239.969696969697</v>
      </c>
      <c r="AI310" s="45">
        <v>1234.0721003134797</v>
      </c>
      <c r="AJ310" s="45">
        <v>1219.3281086729364</v>
      </c>
      <c r="AK310" s="45">
        <v>1219.3281086729364</v>
      </c>
      <c r="AL310" s="45">
        <v>1219.3281086729364</v>
      </c>
      <c r="AM310" s="45">
        <v>1219.3281086729364</v>
      </c>
      <c r="AN310" s="45">
        <v>1219.3281086729364</v>
      </c>
      <c r="AO310" s="45">
        <v>1219.3281086729364</v>
      </c>
      <c r="AP310" s="45">
        <v>1219.3281086729364</v>
      </c>
      <c r="AQ310" s="45">
        <v>1219.3281086729364</v>
      </c>
      <c r="AR310" s="45">
        <v>1219.3281086729364</v>
      </c>
      <c r="AS310" s="45">
        <v>1219.3281086729364</v>
      </c>
      <c r="AT310" s="45">
        <v>1219.3281086729364</v>
      </c>
      <c r="AU310" s="45">
        <v>1219.3281086729364</v>
      </c>
      <c r="AV310" s="45">
        <v>1219.3281086729364</v>
      </c>
      <c r="AW310" s="45">
        <v>1219.3281086729364</v>
      </c>
      <c r="AX310" s="45">
        <v>1219.3281086729364</v>
      </c>
      <c r="AY310" s="45">
        <v>1219.3281086729364</v>
      </c>
      <c r="AZ310" s="45">
        <v>1219.3281086729364</v>
      </c>
      <c r="BA310" s="45">
        <v>1219.3281086729364</v>
      </c>
      <c r="BB310" s="45">
        <v>1219.3281086729364</v>
      </c>
      <c r="BC310" s="45">
        <v>1219.3281086729364</v>
      </c>
      <c r="BD310" s="46">
        <v>1219.3281086729364</v>
      </c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</row>
    <row r="311" spans="3:121" x14ac:dyDescent="0.3">
      <c r="C311" s="42" t="s">
        <v>215</v>
      </c>
      <c r="D311" s="55" t="s">
        <v>195</v>
      </c>
      <c r="E311" s="64">
        <v>1</v>
      </c>
      <c r="F311" s="44">
        <v>1052</v>
      </c>
      <c r="G311" s="45">
        <v>1042.0520094562648</v>
      </c>
      <c r="H311" s="45">
        <v>1037.0780141843973</v>
      </c>
      <c r="I311" s="45">
        <v>1015.9385342789598</v>
      </c>
      <c r="J311" s="45">
        <v>1004.7470449172578</v>
      </c>
      <c r="K311" s="45">
        <v>1001.016548463357</v>
      </c>
      <c r="L311" s="45">
        <v>993.55555555555566</v>
      </c>
      <c r="M311" s="45">
        <v>978.6335697399528</v>
      </c>
      <c r="N311" s="45">
        <v>971.17257683215132</v>
      </c>
      <c r="O311" s="45">
        <v>964.95508274231679</v>
      </c>
      <c r="P311" s="45">
        <v>959.98108747044932</v>
      </c>
      <c r="Q311" s="45">
        <v>956.25059101654847</v>
      </c>
      <c r="R311" s="45">
        <v>950.03309692671394</v>
      </c>
      <c r="S311" s="45">
        <v>943.81560283687941</v>
      </c>
      <c r="T311" s="45">
        <v>938.84160756501183</v>
      </c>
      <c r="U311" s="45">
        <v>933.86761229314436</v>
      </c>
      <c r="V311" s="45">
        <v>927.65011820330972</v>
      </c>
      <c r="W311" s="45">
        <v>922.67612293144214</v>
      </c>
      <c r="X311" s="45">
        <v>917.70212765957456</v>
      </c>
      <c r="Y311" s="45">
        <v>913.97163120567382</v>
      </c>
      <c r="Z311" s="45">
        <v>907.75413711583928</v>
      </c>
      <c r="AA311" s="45">
        <v>902.78014184397171</v>
      </c>
      <c r="AB311" s="45">
        <v>897.80614657210401</v>
      </c>
      <c r="AC311" s="45">
        <v>892.83215130023643</v>
      </c>
      <c r="AD311" s="45">
        <v>887.85815602836885</v>
      </c>
      <c r="AE311" s="45">
        <v>884.12765957446811</v>
      </c>
      <c r="AF311" s="45">
        <v>879.15366430260053</v>
      </c>
      <c r="AG311" s="45">
        <v>874.17966903073284</v>
      </c>
      <c r="AH311" s="45">
        <v>869.20567375886526</v>
      </c>
      <c r="AI311" s="45">
        <v>862.98817966903073</v>
      </c>
      <c r="AJ311" s="45">
        <v>853.04018912529546</v>
      </c>
      <c r="AK311" s="45">
        <v>853.04018912529546</v>
      </c>
      <c r="AL311" s="45">
        <v>853.04018912529546</v>
      </c>
      <c r="AM311" s="45">
        <v>853.04018912529546</v>
      </c>
      <c r="AN311" s="45">
        <v>853.04018912529546</v>
      </c>
      <c r="AO311" s="45">
        <v>853.04018912529546</v>
      </c>
      <c r="AP311" s="45">
        <v>853.04018912529546</v>
      </c>
      <c r="AQ311" s="45">
        <v>853.04018912529546</v>
      </c>
      <c r="AR311" s="45">
        <v>853.04018912529546</v>
      </c>
      <c r="AS311" s="45">
        <v>853.04018912529546</v>
      </c>
      <c r="AT311" s="45">
        <v>853.04018912529546</v>
      </c>
      <c r="AU311" s="45">
        <v>853.04018912529546</v>
      </c>
      <c r="AV311" s="45">
        <v>853.04018912529546</v>
      </c>
      <c r="AW311" s="45">
        <v>853.04018912529546</v>
      </c>
      <c r="AX311" s="45">
        <v>853.04018912529546</v>
      </c>
      <c r="AY311" s="45">
        <v>853.04018912529546</v>
      </c>
      <c r="AZ311" s="45">
        <v>853.04018912529546</v>
      </c>
      <c r="BA311" s="45">
        <v>853.04018912529546</v>
      </c>
      <c r="BB311" s="45">
        <v>853.04018912529546</v>
      </c>
      <c r="BC311" s="45">
        <v>853.04018912529546</v>
      </c>
      <c r="BD311" s="46">
        <v>853.04018912529546</v>
      </c>
      <c r="BG311"/>
      <c r="BJ311" s="45"/>
    </row>
    <row r="312" spans="3:121" x14ac:dyDescent="0.3">
      <c r="C312" s="42" t="s">
        <v>216</v>
      </c>
      <c r="D312" s="55" t="s">
        <v>195</v>
      </c>
      <c r="E312" s="64">
        <v>1</v>
      </c>
      <c r="F312" s="44">
        <v>1052</v>
      </c>
      <c r="G312" s="45">
        <v>1042.0520094562648</v>
      </c>
      <c r="H312" s="45">
        <v>1037.0780141843973</v>
      </c>
      <c r="I312" s="45">
        <v>1015.9385342789598</v>
      </c>
      <c r="J312" s="45">
        <v>1004.7470449172578</v>
      </c>
      <c r="K312" s="45">
        <v>1001.016548463357</v>
      </c>
      <c r="L312" s="45">
        <v>993.55555555555566</v>
      </c>
      <c r="M312" s="45">
        <v>978.6335697399528</v>
      </c>
      <c r="N312" s="45">
        <v>971.17257683215132</v>
      </c>
      <c r="O312" s="45">
        <v>964.95508274231679</v>
      </c>
      <c r="P312" s="45">
        <v>959.98108747044932</v>
      </c>
      <c r="Q312" s="45">
        <v>956.25059101654847</v>
      </c>
      <c r="R312" s="45">
        <v>950.03309692671394</v>
      </c>
      <c r="S312" s="45">
        <v>943.81560283687941</v>
      </c>
      <c r="T312" s="45">
        <v>938.84160756501183</v>
      </c>
      <c r="U312" s="45">
        <v>933.86761229314436</v>
      </c>
      <c r="V312" s="45">
        <v>927.65011820330972</v>
      </c>
      <c r="W312" s="45">
        <v>922.67612293144214</v>
      </c>
      <c r="X312" s="45">
        <v>917.70212765957456</v>
      </c>
      <c r="Y312" s="45">
        <v>913.97163120567382</v>
      </c>
      <c r="Z312" s="45">
        <v>907.75413711583928</v>
      </c>
      <c r="AA312" s="45">
        <v>902.78014184397171</v>
      </c>
      <c r="AB312" s="45">
        <v>897.80614657210401</v>
      </c>
      <c r="AC312" s="45">
        <v>892.83215130023643</v>
      </c>
      <c r="AD312" s="45">
        <v>887.85815602836885</v>
      </c>
      <c r="AE312" s="45">
        <v>884.12765957446811</v>
      </c>
      <c r="AF312" s="45">
        <v>879.15366430260053</v>
      </c>
      <c r="AG312" s="45">
        <v>874.17966903073284</v>
      </c>
      <c r="AH312" s="45">
        <v>869.20567375886526</v>
      </c>
      <c r="AI312" s="45">
        <v>862.98817966903073</v>
      </c>
      <c r="AJ312" s="45">
        <v>853.04018912529546</v>
      </c>
      <c r="AK312" s="45">
        <v>853.04018912529546</v>
      </c>
      <c r="AL312" s="45">
        <v>853.04018912529546</v>
      </c>
      <c r="AM312" s="45">
        <v>853.04018912529546</v>
      </c>
      <c r="AN312" s="45">
        <v>853.04018912529546</v>
      </c>
      <c r="AO312" s="45">
        <v>853.04018912529546</v>
      </c>
      <c r="AP312" s="45">
        <v>853.04018912529546</v>
      </c>
      <c r="AQ312" s="45">
        <v>853.04018912529546</v>
      </c>
      <c r="AR312" s="45">
        <v>853.04018912529546</v>
      </c>
      <c r="AS312" s="45">
        <v>853.04018912529546</v>
      </c>
      <c r="AT312" s="45">
        <v>853.04018912529546</v>
      </c>
      <c r="AU312" s="45">
        <v>853.04018912529546</v>
      </c>
      <c r="AV312" s="45">
        <v>853.04018912529546</v>
      </c>
      <c r="AW312" s="45">
        <v>853.04018912529546</v>
      </c>
      <c r="AX312" s="45">
        <v>853.04018912529546</v>
      </c>
      <c r="AY312" s="45">
        <v>853.04018912529546</v>
      </c>
      <c r="AZ312" s="45">
        <v>853.04018912529546</v>
      </c>
      <c r="BA312" s="45">
        <v>853.04018912529546</v>
      </c>
      <c r="BB312" s="45">
        <v>853.04018912529546</v>
      </c>
      <c r="BC312" s="45">
        <v>853.04018912529546</v>
      </c>
      <c r="BD312" s="46">
        <v>853.04018912529546</v>
      </c>
      <c r="BJ312" s="45"/>
    </row>
    <row r="313" spans="3:121" x14ac:dyDescent="0.3">
      <c r="C313" s="42" t="s">
        <v>217</v>
      </c>
      <c r="D313" s="55" t="s">
        <v>196</v>
      </c>
      <c r="E313" s="64">
        <v>1</v>
      </c>
      <c r="F313" s="44">
        <v>1496</v>
      </c>
      <c r="G313" s="45">
        <v>1496</v>
      </c>
      <c r="H313" s="45">
        <v>1496</v>
      </c>
      <c r="I313" s="45">
        <v>1496</v>
      </c>
      <c r="J313" s="45">
        <v>1496</v>
      </c>
      <c r="K313" s="45">
        <v>1442</v>
      </c>
      <c r="L313" s="45">
        <v>1442</v>
      </c>
      <c r="M313" s="45">
        <v>1442</v>
      </c>
      <c r="N313" s="45">
        <v>1442</v>
      </c>
      <c r="O313" s="45">
        <v>1442</v>
      </c>
      <c r="P313" s="45">
        <v>1290</v>
      </c>
      <c r="Q313" s="45">
        <v>1290</v>
      </c>
      <c r="R313" s="45">
        <v>1290</v>
      </c>
      <c r="S313" s="45">
        <v>1290</v>
      </c>
      <c r="T313" s="45">
        <v>1290</v>
      </c>
      <c r="U313" s="45">
        <v>1187</v>
      </c>
      <c r="V313" s="45">
        <v>1187</v>
      </c>
      <c r="W313" s="45">
        <v>1187</v>
      </c>
      <c r="X313" s="45">
        <v>1187</v>
      </c>
      <c r="Y313" s="45">
        <v>1187</v>
      </c>
      <c r="Z313" s="45">
        <v>1026</v>
      </c>
      <c r="AA313" s="45">
        <v>1026</v>
      </c>
      <c r="AB313" s="45">
        <v>1026</v>
      </c>
      <c r="AC313" s="45">
        <v>1026</v>
      </c>
      <c r="AD313" s="45">
        <v>1026</v>
      </c>
      <c r="AE313" s="45">
        <v>916.99999999999989</v>
      </c>
      <c r="AF313" s="45">
        <v>916.99999999999989</v>
      </c>
      <c r="AG313" s="45">
        <v>916.99999999999989</v>
      </c>
      <c r="AH313" s="45">
        <v>916.99999999999989</v>
      </c>
      <c r="AI313" s="45">
        <v>916.99999999999989</v>
      </c>
      <c r="AJ313" s="45">
        <v>801</v>
      </c>
      <c r="AK313" s="45">
        <v>801</v>
      </c>
      <c r="AL313" s="45">
        <v>801</v>
      </c>
      <c r="AM313" s="45">
        <v>801</v>
      </c>
      <c r="AN313" s="45">
        <v>801</v>
      </c>
      <c r="AO313" s="45">
        <v>801</v>
      </c>
      <c r="AP313" s="45">
        <v>801</v>
      </c>
      <c r="AQ313" s="45">
        <v>801</v>
      </c>
      <c r="AR313" s="45">
        <v>801</v>
      </c>
      <c r="AS313" s="45">
        <v>801</v>
      </c>
      <c r="AT313" s="45">
        <v>801</v>
      </c>
      <c r="AU313" s="45">
        <v>801</v>
      </c>
      <c r="AV313" s="45">
        <v>801</v>
      </c>
      <c r="AW313" s="45">
        <v>801</v>
      </c>
      <c r="AX313" s="45">
        <v>801</v>
      </c>
      <c r="AY313" s="45">
        <v>801</v>
      </c>
      <c r="AZ313" s="45">
        <v>801</v>
      </c>
      <c r="BA313" s="45">
        <v>801</v>
      </c>
      <c r="BB313" s="45">
        <v>801</v>
      </c>
      <c r="BC313" s="45">
        <v>801</v>
      </c>
      <c r="BD313" s="46">
        <v>801</v>
      </c>
      <c r="BJ313" s="45"/>
    </row>
    <row r="314" spans="3:121" x14ac:dyDescent="0.3">
      <c r="C314" s="47" t="s">
        <v>218</v>
      </c>
      <c r="D314" s="56" t="s">
        <v>196</v>
      </c>
      <c r="E314" s="68">
        <v>1</v>
      </c>
      <c r="F314" s="50">
        <v>1496</v>
      </c>
      <c r="G314" s="51">
        <v>1496</v>
      </c>
      <c r="H314" s="51">
        <v>1496</v>
      </c>
      <c r="I314" s="51">
        <v>1496</v>
      </c>
      <c r="J314" s="51">
        <v>1496</v>
      </c>
      <c r="K314" s="51">
        <v>1442</v>
      </c>
      <c r="L314" s="51">
        <v>1442</v>
      </c>
      <c r="M314" s="51">
        <v>1442</v>
      </c>
      <c r="N314" s="51">
        <v>1442</v>
      </c>
      <c r="O314" s="51">
        <v>1442</v>
      </c>
      <c r="P314" s="51">
        <v>1290</v>
      </c>
      <c r="Q314" s="51">
        <v>1290</v>
      </c>
      <c r="R314" s="51">
        <v>1290</v>
      </c>
      <c r="S314" s="51">
        <v>1290</v>
      </c>
      <c r="T314" s="51">
        <v>1290</v>
      </c>
      <c r="U314" s="51">
        <v>1187</v>
      </c>
      <c r="V314" s="51">
        <v>1187</v>
      </c>
      <c r="W314" s="51">
        <v>1187</v>
      </c>
      <c r="X314" s="51">
        <v>1187</v>
      </c>
      <c r="Y314" s="51">
        <v>1187</v>
      </c>
      <c r="Z314" s="51">
        <v>1026</v>
      </c>
      <c r="AA314" s="51">
        <v>1026</v>
      </c>
      <c r="AB314" s="51">
        <v>1026</v>
      </c>
      <c r="AC314" s="51">
        <v>1026</v>
      </c>
      <c r="AD314" s="51">
        <v>1026</v>
      </c>
      <c r="AE314" s="51">
        <v>916.99999999999989</v>
      </c>
      <c r="AF314" s="51">
        <v>916.99999999999989</v>
      </c>
      <c r="AG314" s="51">
        <v>916.99999999999989</v>
      </c>
      <c r="AH314" s="51">
        <v>916.99999999999989</v>
      </c>
      <c r="AI314" s="51">
        <v>916.99999999999989</v>
      </c>
      <c r="AJ314" s="51">
        <v>801</v>
      </c>
      <c r="AK314" s="51">
        <v>801</v>
      </c>
      <c r="AL314" s="51">
        <v>801</v>
      </c>
      <c r="AM314" s="51">
        <v>801</v>
      </c>
      <c r="AN314" s="51">
        <v>801</v>
      </c>
      <c r="AO314" s="51">
        <v>801</v>
      </c>
      <c r="AP314" s="51">
        <v>801</v>
      </c>
      <c r="AQ314" s="51">
        <v>801</v>
      </c>
      <c r="AR314" s="51">
        <v>801</v>
      </c>
      <c r="AS314" s="51">
        <v>801</v>
      </c>
      <c r="AT314" s="51">
        <v>801</v>
      </c>
      <c r="AU314" s="51">
        <v>801</v>
      </c>
      <c r="AV314" s="51">
        <v>801</v>
      </c>
      <c r="AW314" s="51">
        <v>801</v>
      </c>
      <c r="AX314" s="51">
        <v>801</v>
      </c>
      <c r="AY314" s="51">
        <v>801</v>
      </c>
      <c r="AZ314" s="51">
        <v>801</v>
      </c>
      <c r="BA314" s="51">
        <v>801</v>
      </c>
      <c r="BB314" s="51">
        <v>801</v>
      </c>
      <c r="BC314" s="51">
        <v>801</v>
      </c>
      <c r="BD314" s="52">
        <v>801</v>
      </c>
      <c r="BJ314" s="45"/>
    </row>
    <row r="315" spans="3:121" x14ac:dyDescent="0.3">
      <c r="C315" s="42" t="s">
        <v>78</v>
      </c>
      <c r="D315" s="55" t="s">
        <v>197</v>
      </c>
      <c r="E315" s="64">
        <v>1</v>
      </c>
      <c r="F315" s="44">
        <v>1359.4560000000001</v>
      </c>
      <c r="G315" s="45">
        <v>1359.4560000000001</v>
      </c>
      <c r="H315" s="45">
        <v>1359.4560000000001</v>
      </c>
      <c r="I315" s="45">
        <v>1359.4560000000001</v>
      </c>
      <c r="J315" s="45">
        <v>1359.4560000000001</v>
      </c>
      <c r="K315" s="45">
        <v>1359.4560000000001</v>
      </c>
      <c r="L315" s="45">
        <v>1359.4560000000001</v>
      </c>
      <c r="M315" s="45">
        <v>1359.4560000000001</v>
      </c>
      <c r="N315" s="45">
        <v>1359.4560000000001</v>
      </c>
      <c r="O315" s="45">
        <v>1359.4560000000001</v>
      </c>
      <c r="P315" s="45">
        <v>1359.4560000000001</v>
      </c>
      <c r="Q315" s="45">
        <v>1359.4560000000001</v>
      </c>
      <c r="R315" s="45">
        <v>1359.4560000000001</v>
      </c>
      <c r="S315" s="45">
        <v>1359.4560000000001</v>
      </c>
      <c r="T315" s="45">
        <v>1359.4560000000001</v>
      </c>
      <c r="U315" s="45">
        <v>1359.4560000000001</v>
      </c>
      <c r="V315" s="45">
        <v>1359.4560000000001</v>
      </c>
      <c r="W315" s="45">
        <v>1359.4560000000001</v>
      </c>
      <c r="X315" s="45">
        <v>1359.4560000000001</v>
      </c>
      <c r="Y315" s="45">
        <v>1359.4560000000001</v>
      </c>
      <c r="Z315" s="45">
        <v>1359.4560000000001</v>
      </c>
      <c r="AA315" s="45">
        <v>1359.4560000000001</v>
      </c>
      <c r="AB315" s="45">
        <v>1359.4560000000001</v>
      </c>
      <c r="AC315" s="45">
        <v>1359.4560000000001</v>
      </c>
      <c r="AD315" s="45">
        <v>1359.4560000000001</v>
      </c>
      <c r="AE315" s="45">
        <v>1359.4560000000001</v>
      </c>
      <c r="AF315" s="45">
        <v>1359.4560000000001</v>
      </c>
      <c r="AG315" s="45">
        <v>1359.4560000000001</v>
      </c>
      <c r="AH315" s="45">
        <v>1359.4560000000001</v>
      </c>
      <c r="AI315" s="45">
        <v>1359.4560000000001</v>
      </c>
      <c r="AJ315" s="45">
        <v>1359.4560000000001</v>
      </c>
      <c r="AK315" s="45">
        <v>1359.4560000000001</v>
      </c>
      <c r="AL315" s="45">
        <v>1359.4560000000001</v>
      </c>
      <c r="AM315" s="45">
        <v>1359.4560000000001</v>
      </c>
      <c r="AN315" s="45">
        <v>1359.4560000000001</v>
      </c>
      <c r="AO315" s="45">
        <v>1359.4560000000001</v>
      </c>
      <c r="AP315" s="45">
        <v>1359.4560000000001</v>
      </c>
      <c r="AQ315" s="45">
        <v>1359.4560000000001</v>
      </c>
      <c r="AR315" s="45">
        <v>1359.4560000000001</v>
      </c>
      <c r="AS315" s="45">
        <v>1359.4560000000001</v>
      </c>
      <c r="AT315" s="45">
        <v>1359.4560000000001</v>
      </c>
      <c r="AU315" s="45">
        <v>1359.4560000000001</v>
      </c>
      <c r="AV315" s="45">
        <v>1359.4560000000001</v>
      </c>
      <c r="AW315" s="45">
        <v>1359.4560000000001</v>
      </c>
      <c r="AX315" s="45">
        <v>1359.4560000000001</v>
      </c>
      <c r="AY315" s="45">
        <v>1359.4560000000001</v>
      </c>
      <c r="AZ315" s="45">
        <v>1359.4560000000001</v>
      </c>
      <c r="BA315" s="45">
        <v>1359.4560000000001</v>
      </c>
      <c r="BB315" s="45">
        <v>1359.4560000000001</v>
      </c>
      <c r="BC315" s="45">
        <v>1359.4560000000001</v>
      </c>
      <c r="BD315" s="46">
        <v>1359.4560000000001</v>
      </c>
      <c r="BJ315" s="45"/>
    </row>
    <row r="316" spans="3:121" x14ac:dyDescent="0.3">
      <c r="C316" s="42" t="s">
        <v>79</v>
      </c>
      <c r="D316" s="55" t="s">
        <v>197</v>
      </c>
      <c r="E316" s="64">
        <v>1</v>
      </c>
      <c r="F316" s="44">
        <v>1359.4560000000001</v>
      </c>
      <c r="G316" s="45">
        <v>1359.4560000000001</v>
      </c>
      <c r="H316" s="45">
        <v>1359.4560000000001</v>
      </c>
      <c r="I316" s="45">
        <v>1359.4560000000001</v>
      </c>
      <c r="J316" s="45">
        <v>1359.4560000000001</v>
      </c>
      <c r="K316" s="45">
        <v>1359.4560000000001</v>
      </c>
      <c r="L316" s="45">
        <v>1359.4560000000001</v>
      </c>
      <c r="M316" s="45">
        <v>1359.4560000000001</v>
      </c>
      <c r="N316" s="45">
        <v>1359.4560000000001</v>
      </c>
      <c r="O316" s="45">
        <v>1359.4560000000001</v>
      </c>
      <c r="P316" s="45">
        <v>1359.4560000000001</v>
      </c>
      <c r="Q316" s="45">
        <v>1359.4560000000001</v>
      </c>
      <c r="R316" s="45">
        <v>1359.4560000000001</v>
      </c>
      <c r="S316" s="45">
        <v>1359.4560000000001</v>
      </c>
      <c r="T316" s="45">
        <v>1359.4560000000001</v>
      </c>
      <c r="U316" s="45">
        <v>1359.4560000000001</v>
      </c>
      <c r="V316" s="45">
        <v>1359.4560000000001</v>
      </c>
      <c r="W316" s="45">
        <v>1359.4560000000001</v>
      </c>
      <c r="X316" s="45">
        <v>1359.4560000000001</v>
      </c>
      <c r="Y316" s="45">
        <v>1359.4560000000001</v>
      </c>
      <c r="Z316" s="45">
        <v>1359.4560000000001</v>
      </c>
      <c r="AA316" s="45">
        <v>1359.4560000000001</v>
      </c>
      <c r="AB316" s="45">
        <v>1359.4560000000001</v>
      </c>
      <c r="AC316" s="45">
        <v>1359.4560000000001</v>
      </c>
      <c r="AD316" s="45">
        <v>1359.4560000000001</v>
      </c>
      <c r="AE316" s="45">
        <v>1359.4560000000001</v>
      </c>
      <c r="AF316" s="45">
        <v>1359.4560000000001</v>
      </c>
      <c r="AG316" s="45">
        <v>1359.4560000000001</v>
      </c>
      <c r="AH316" s="45">
        <v>1359.4560000000001</v>
      </c>
      <c r="AI316" s="45">
        <v>1359.4560000000001</v>
      </c>
      <c r="AJ316" s="45">
        <v>1359.4560000000001</v>
      </c>
      <c r="AK316" s="45">
        <v>1359.4560000000001</v>
      </c>
      <c r="AL316" s="45">
        <v>1359.4560000000001</v>
      </c>
      <c r="AM316" s="45">
        <v>1359.4560000000001</v>
      </c>
      <c r="AN316" s="45">
        <v>1359.4560000000001</v>
      </c>
      <c r="AO316" s="45">
        <v>1359.4560000000001</v>
      </c>
      <c r="AP316" s="45">
        <v>1359.4560000000001</v>
      </c>
      <c r="AQ316" s="45">
        <v>1359.4560000000001</v>
      </c>
      <c r="AR316" s="45">
        <v>1359.4560000000001</v>
      </c>
      <c r="AS316" s="45">
        <v>1359.4560000000001</v>
      </c>
      <c r="AT316" s="45">
        <v>1359.4560000000001</v>
      </c>
      <c r="AU316" s="45">
        <v>1359.4560000000001</v>
      </c>
      <c r="AV316" s="45">
        <v>1359.4560000000001</v>
      </c>
      <c r="AW316" s="45">
        <v>1359.4560000000001</v>
      </c>
      <c r="AX316" s="45">
        <v>1359.4560000000001</v>
      </c>
      <c r="AY316" s="45">
        <v>1359.4560000000001</v>
      </c>
      <c r="AZ316" s="45">
        <v>1359.4560000000001</v>
      </c>
      <c r="BA316" s="45">
        <v>1359.4560000000001</v>
      </c>
      <c r="BB316" s="45">
        <v>1359.4560000000001</v>
      </c>
      <c r="BC316" s="45">
        <v>1359.4560000000001</v>
      </c>
      <c r="BD316" s="46">
        <v>1359.4560000000001</v>
      </c>
      <c r="BJ316" s="45"/>
    </row>
    <row r="317" spans="3:121" x14ac:dyDescent="0.3">
      <c r="C317" s="42" t="s">
        <v>219</v>
      </c>
      <c r="D317" s="55" t="s">
        <v>198</v>
      </c>
      <c r="E317" s="64">
        <v>1</v>
      </c>
      <c r="F317" s="44">
        <v>124.19</v>
      </c>
      <c r="G317" s="45">
        <v>124.19</v>
      </c>
      <c r="H317" s="45">
        <v>124.19</v>
      </c>
      <c r="I317" s="45">
        <v>124.19</v>
      </c>
      <c r="J317" s="45">
        <v>124.19</v>
      </c>
      <c r="K317" s="45">
        <v>124.19</v>
      </c>
      <c r="L317" s="45">
        <v>124.19</v>
      </c>
      <c r="M317" s="45">
        <v>124.19</v>
      </c>
      <c r="N317" s="45">
        <v>124.19</v>
      </c>
      <c r="O317" s="45">
        <v>124.19</v>
      </c>
      <c r="P317" s="45">
        <v>124.19</v>
      </c>
      <c r="Q317" s="45">
        <v>124.19</v>
      </c>
      <c r="R317" s="45">
        <v>124.19</v>
      </c>
      <c r="S317" s="45">
        <v>124.19</v>
      </c>
      <c r="T317" s="45">
        <v>124.19</v>
      </c>
      <c r="U317" s="45">
        <v>124.19</v>
      </c>
      <c r="V317" s="45">
        <v>124.19</v>
      </c>
      <c r="W317" s="45">
        <v>124.19</v>
      </c>
      <c r="X317" s="45">
        <v>124.19</v>
      </c>
      <c r="Y317" s="45">
        <v>124.19</v>
      </c>
      <c r="Z317" s="45">
        <v>124.19</v>
      </c>
      <c r="AA317" s="45">
        <v>124.19</v>
      </c>
      <c r="AB317" s="45">
        <v>124.19</v>
      </c>
      <c r="AC317" s="45">
        <v>124.19</v>
      </c>
      <c r="AD317" s="45">
        <v>124.19</v>
      </c>
      <c r="AE317" s="45">
        <v>124.19</v>
      </c>
      <c r="AF317" s="45">
        <v>124.19</v>
      </c>
      <c r="AG317" s="45">
        <v>124.19</v>
      </c>
      <c r="AH317" s="45">
        <v>124.19</v>
      </c>
      <c r="AI317" s="45">
        <v>124.19</v>
      </c>
      <c r="AJ317" s="45">
        <v>124.19</v>
      </c>
      <c r="AK317" s="45">
        <v>124.19</v>
      </c>
      <c r="AL317" s="45">
        <v>124.19</v>
      </c>
      <c r="AM317" s="45">
        <v>124.19</v>
      </c>
      <c r="AN317" s="45">
        <v>124.19</v>
      </c>
      <c r="AO317" s="45">
        <v>124.19</v>
      </c>
      <c r="AP317" s="45">
        <v>124.19</v>
      </c>
      <c r="AQ317" s="45">
        <v>124.19</v>
      </c>
      <c r="AR317" s="45">
        <v>124.19</v>
      </c>
      <c r="AS317" s="45">
        <v>124.19</v>
      </c>
      <c r="AT317" s="45">
        <v>124.19</v>
      </c>
      <c r="AU317" s="45">
        <v>124.19</v>
      </c>
      <c r="AV317" s="45">
        <v>124.19</v>
      </c>
      <c r="AW317" s="45">
        <v>124.19</v>
      </c>
      <c r="AX317" s="45">
        <v>124.19</v>
      </c>
      <c r="AY317" s="45">
        <v>124.19</v>
      </c>
      <c r="AZ317" s="45">
        <v>124.19</v>
      </c>
      <c r="BA317" s="45">
        <v>124.19</v>
      </c>
      <c r="BB317" s="45">
        <v>124.19</v>
      </c>
      <c r="BC317" s="45">
        <v>124.19</v>
      </c>
      <c r="BD317" s="46">
        <v>124.19</v>
      </c>
      <c r="BJ317" s="45"/>
    </row>
    <row r="318" spans="3:121" x14ac:dyDescent="0.3">
      <c r="C318" s="42" t="s">
        <v>220</v>
      </c>
      <c r="D318" s="55" t="s">
        <v>198</v>
      </c>
      <c r="E318" s="64">
        <v>1</v>
      </c>
      <c r="F318" s="44">
        <v>124.19</v>
      </c>
      <c r="G318" s="45">
        <v>124.19</v>
      </c>
      <c r="H318" s="45">
        <v>124.19</v>
      </c>
      <c r="I318" s="45">
        <v>124.19</v>
      </c>
      <c r="J318" s="45">
        <v>124.19</v>
      </c>
      <c r="K318" s="45">
        <v>124.19</v>
      </c>
      <c r="L318" s="45">
        <v>124.19</v>
      </c>
      <c r="M318" s="45">
        <v>124.19</v>
      </c>
      <c r="N318" s="45">
        <v>124.19</v>
      </c>
      <c r="O318" s="45">
        <v>124.19</v>
      </c>
      <c r="P318" s="45">
        <v>124.19</v>
      </c>
      <c r="Q318" s="45">
        <v>124.19</v>
      </c>
      <c r="R318" s="45">
        <v>124.19</v>
      </c>
      <c r="S318" s="45">
        <v>124.19</v>
      </c>
      <c r="T318" s="45">
        <v>124.19</v>
      </c>
      <c r="U318" s="45">
        <v>124.19</v>
      </c>
      <c r="V318" s="45">
        <v>124.19</v>
      </c>
      <c r="W318" s="45">
        <v>124.19</v>
      </c>
      <c r="X318" s="45">
        <v>124.19</v>
      </c>
      <c r="Y318" s="45">
        <v>124.19</v>
      </c>
      <c r="Z318" s="45">
        <v>124.19</v>
      </c>
      <c r="AA318" s="45">
        <v>124.19</v>
      </c>
      <c r="AB318" s="45">
        <v>124.19</v>
      </c>
      <c r="AC318" s="45">
        <v>124.19</v>
      </c>
      <c r="AD318" s="45">
        <v>124.19</v>
      </c>
      <c r="AE318" s="45">
        <v>124.19</v>
      </c>
      <c r="AF318" s="45">
        <v>124.19</v>
      </c>
      <c r="AG318" s="45">
        <v>124.19</v>
      </c>
      <c r="AH318" s="45">
        <v>124.19</v>
      </c>
      <c r="AI318" s="45">
        <v>124.19</v>
      </c>
      <c r="AJ318" s="45">
        <v>124.19</v>
      </c>
      <c r="AK318" s="45">
        <v>124.19</v>
      </c>
      <c r="AL318" s="45">
        <v>124.19</v>
      </c>
      <c r="AM318" s="45">
        <v>124.19</v>
      </c>
      <c r="AN318" s="45">
        <v>124.19</v>
      </c>
      <c r="AO318" s="45">
        <v>124.19</v>
      </c>
      <c r="AP318" s="45">
        <v>124.19</v>
      </c>
      <c r="AQ318" s="45">
        <v>124.19</v>
      </c>
      <c r="AR318" s="45">
        <v>124.19</v>
      </c>
      <c r="AS318" s="45">
        <v>124.19</v>
      </c>
      <c r="AT318" s="45">
        <v>124.19</v>
      </c>
      <c r="AU318" s="45">
        <v>124.19</v>
      </c>
      <c r="AV318" s="45">
        <v>124.19</v>
      </c>
      <c r="AW318" s="45">
        <v>124.19</v>
      </c>
      <c r="AX318" s="45">
        <v>124.19</v>
      </c>
      <c r="AY318" s="45">
        <v>124.19</v>
      </c>
      <c r="AZ318" s="45">
        <v>124.19</v>
      </c>
      <c r="BA318" s="45">
        <v>124.19</v>
      </c>
      <c r="BB318" s="45">
        <v>124.19</v>
      </c>
      <c r="BC318" s="45">
        <v>124.19</v>
      </c>
      <c r="BD318" s="46">
        <v>124.19</v>
      </c>
      <c r="BJ318" s="45"/>
    </row>
    <row r="319" spans="3:121" x14ac:dyDescent="0.3">
      <c r="C319" s="42" t="s">
        <v>221</v>
      </c>
      <c r="D319" s="55" t="s">
        <v>197</v>
      </c>
      <c r="E319" s="64">
        <v>1.25</v>
      </c>
      <c r="F319" s="44">
        <v>1699.3200000000002</v>
      </c>
      <c r="G319" s="45">
        <v>1699.3200000000002</v>
      </c>
      <c r="H319" s="45">
        <v>1699.3200000000002</v>
      </c>
      <c r="I319" s="45">
        <v>1699.3200000000002</v>
      </c>
      <c r="J319" s="45">
        <v>1699.3200000000002</v>
      </c>
      <c r="K319" s="45">
        <v>1699.3200000000002</v>
      </c>
      <c r="L319" s="45">
        <v>1699.3200000000002</v>
      </c>
      <c r="M319" s="45">
        <v>1699.3200000000002</v>
      </c>
      <c r="N319" s="45">
        <v>1699.3200000000002</v>
      </c>
      <c r="O319" s="45">
        <v>1699.3200000000002</v>
      </c>
      <c r="P319" s="45">
        <v>1699.3200000000002</v>
      </c>
      <c r="Q319" s="45">
        <v>1699.3200000000002</v>
      </c>
      <c r="R319" s="45">
        <v>1699.3200000000002</v>
      </c>
      <c r="S319" s="45">
        <v>1699.3200000000002</v>
      </c>
      <c r="T319" s="45">
        <v>1699.3200000000002</v>
      </c>
      <c r="U319" s="45">
        <v>1699.3200000000002</v>
      </c>
      <c r="V319" s="45">
        <v>1699.3200000000002</v>
      </c>
      <c r="W319" s="45">
        <v>1699.3200000000002</v>
      </c>
      <c r="X319" s="45">
        <v>1699.3200000000002</v>
      </c>
      <c r="Y319" s="45">
        <v>1699.3200000000002</v>
      </c>
      <c r="Z319" s="45">
        <v>1699.3200000000002</v>
      </c>
      <c r="AA319" s="45">
        <v>1699.3200000000002</v>
      </c>
      <c r="AB319" s="45">
        <v>1699.3200000000002</v>
      </c>
      <c r="AC319" s="45">
        <v>1699.3200000000002</v>
      </c>
      <c r="AD319" s="45">
        <v>1699.3200000000002</v>
      </c>
      <c r="AE319" s="45">
        <v>1699.3200000000002</v>
      </c>
      <c r="AF319" s="45">
        <v>1699.3200000000002</v>
      </c>
      <c r="AG319" s="45">
        <v>1699.3200000000002</v>
      </c>
      <c r="AH319" s="45">
        <v>1699.3200000000002</v>
      </c>
      <c r="AI319" s="45">
        <v>1699.3200000000002</v>
      </c>
      <c r="AJ319" s="45">
        <v>1699.3200000000002</v>
      </c>
      <c r="AK319" s="45">
        <v>1699.3200000000002</v>
      </c>
      <c r="AL319" s="45">
        <v>1699.3200000000002</v>
      </c>
      <c r="AM319" s="45">
        <v>1699.3200000000002</v>
      </c>
      <c r="AN319" s="45">
        <v>1699.3200000000002</v>
      </c>
      <c r="AO319" s="45">
        <v>1699.3200000000002</v>
      </c>
      <c r="AP319" s="45">
        <v>1699.3200000000002</v>
      </c>
      <c r="AQ319" s="45">
        <v>1699.3200000000002</v>
      </c>
      <c r="AR319" s="45">
        <v>1699.3200000000002</v>
      </c>
      <c r="AS319" s="45">
        <v>1699.3200000000002</v>
      </c>
      <c r="AT319" s="45">
        <v>1699.3200000000002</v>
      </c>
      <c r="AU319" s="45">
        <v>1699.3200000000002</v>
      </c>
      <c r="AV319" s="45">
        <v>1699.3200000000002</v>
      </c>
      <c r="AW319" s="45">
        <v>1699.3200000000002</v>
      </c>
      <c r="AX319" s="45">
        <v>1699.3200000000002</v>
      </c>
      <c r="AY319" s="45">
        <v>1699.3200000000002</v>
      </c>
      <c r="AZ319" s="45">
        <v>1699.3200000000002</v>
      </c>
      <c r="BA319" s="45">
        <v>1699.3200000000002</v>
      </c>
      <c r="BB319" s="45">
        <v>1699.3200000000002</v>
      </c>
      <c r="BC319" s="45">
        <v>1699.3200000000002</v>
      </c>
      <c r="BD319" s="46">
        <v>1699.3200000000002</v>
      </c>
      <c r="BJ319" s="45"/>
    </row>
    <row r="320" spans="3:121" x14ac:dyDescent="0.3">
      <c r="C320" s="42" t="s">
        <v>222</v>
      </c>
      <c r="D320" s="55" t="s">
        <v>197</v>
      </c>
      <c r="E320" s="64">
        <v>1.25</v>
      </c>
      <c r="F320" s="44">
        <v>1699.3200000000002</v>
      </c>
      <c r="G320" s="45">
        <v>1699.3200000000002</v>
      </c>
      <c r="H320" s="45">
        <v>1699.3200000000002</v>
      </c>
      <c r="I320" s="45">
        <v>1699.3200000000002</v>
      </c>
      <c r="J320" s="45">
        <v>1699.3200000000002</v>
      </c>
      <c r="K320" s="45">
        <v>1699.3200000000002</v>
      </c>
      <c r="L320" s="45">
        <v>1699.3200000000002</v>
      </c>
      <c r="M320" s="45">
        <v>1699.3200000000002</v>
      </c>
      <c r="N320" s="45">
        <v>1699.3200000000002</v>
      </c>
      <c r="O320" s="45">
        <v>1699.3200000000002</v>
      </c>
      <c r="P320" s="45">
        <v>1699.3200000000002</v>
      </c>
      <c r="Q320" s="45">
        <v>1699.3200000000002</v>
      </c>
      <c r="R320" s="45">
        <v>1699.3200000000002</v>
      </c>
      <c r="S320" s="45">
        <v>1699.3200000000002</v>
      </c>
      <c r="T320" s="45">
        <v>1699.3200000000002</v>
      </c>
      <c r="U320" s="45">
        <v>1699.3200000000002</v>
      </c>
      <c r="V320" s="45">
        <v>1699.3200000000002</v>
      </c>
      <c r="W320" s="45">
        <v>1699.3200000000002</v>
      </c>
      <c r="X320" s="45">
        <v>1699.3200000000002</v>
      </c>
      <c r="Y320" s="45">
        <v>1699.3200000000002</v>
      </c>
      <c r="Z320" s="45">
        <v>1699.3200000000002</v>
      </c>
      <c r="AA320" s="45">
        <v>1699.3200000000002</v>
      </c>
      <c r="AB320" s="45">
        <v>1699.3200000000002</v>
      </c>
      <c r="AC320" s="45">
        <v>1699.3200000000002</v>
      </c>
      <c r="AD320" s="45">
        <v>1699.3200000000002</v>
      </c>
      <c r="AE320" s="45">
        <v>1699.3200000000002</v>
      </c>
      <c r="AF320" s="45">
        <v>1699.3200000000002</v>
      </c>
      <c r="AG320" s="45">
        <v>1699.3200000000002</v>
      </c>
      <c r="AH320" s="45">
        <v>1699.3200000000002</v>
      </c>
      <c r="AI320" s="45">
        <v>1699.3200000000002</v>
      </c>
      <c r="AJ320" s="45">
        <v>1699.3200000000002</v>
      </c>
      <c r="AK320" s="45">
        <v>1699.3200000000002</v>
      </c>
      <c r="AL320" s="45">
        <v>1699.3200000000002</v>
      </c>
      <c r="AM320" s="45">
        <v>1699.3200000000002</v>
      </c>
      <c r="AN320" s="45">
        <v>1699.3200000000002</v>
      </c>
      <c r="AO320" s="45">
        <v>1699.3200000000002</v>
      </c>
      <c r="AP320" s="45">
        <v>1699.3200000000002</v>
      </c>
      <c r="AQ320" s="45">
        <v>1699.3200000000002</v>
      </c>
      <c r="AR320" s="45">
        <v>1699.3200000000002</v>
      </c>
      <c r="AS320" s="45">
        <v>1699.3200000000002</v>
      </c>
      <c r="AT320" s="45">
        <v>1699.3200000000002</v>
      </c>
      <c r="AU320" s="45">
        <v>1699.3200000000002</v>
      </c>
      <c r="AV320" s="45">
        <v>1699.3200000000002</v>
      </c>
      <c r="AW320" s="45">
        <v>1699.3200000000002</v>
      </c>
      <c r="AX320" s="45">
        <v>1699.3200000000002</v>
      </c>
      <c r="AY320" s="45">
        <v>1699.3200000000002</v>
      </c>
      <c r="AZ320" s="45">
        <v>1699.3200000000002</v>
      </c>
      <c r="BA320" s="45">
        <v>1699.3200000000002</v>
      </c>
      <c r="BB320" s="45">
        <v>1699.3200000000002</v>
      </c>
      <c r="BC320" s="45">
        <v>1699.3200000000002</v>
      </c>
      <c r="BD320" s="46">
        <v>1699.3200000000002</v>
      </c>
      <c r="BJ320" s="45"/>
    </row>
    <row r="321" spans="2:62" x14ac:dyDescent="0.3">
      <c r="C321" s="42" t="s">
        <v>223</v>
      </c>
      <c r="D321" s="55" t="s">
        <v>197</v>
      </c>
      <c r="E321" s="64">
        <v>1.25</v>
      </c>
      <c r="F321" s="44">
        <v>1699.3200000000002</v>
      </c>
      <c r="G321" s="45">
        <v>1699.3200000000002</v>
      </c>
      <c r="H321" s="45">
        <v>1699.3200000000002</v>
      </c>
      <c r="I321" s="45">
        <v>1699.3200000000002</v>
      </c>
      <c r="J321" s="45">
        <v>1699.3200000000002</v>
      </c>
      <c r="K321" s="45">
        <v>1699.3200000000002</v>
      </c>
      <c r="L321" s="45">
        <v>1699.3200000000002</v>
      </c>
      <c r="M321" s="45">
        <v>1699.3200000000002</v>
      </c>
      <c r="N321" s="45">
        <v>1699.3200000000002</v>
      </c>
      <c r="O321" s="45">
        <v>1699.3200000000002</v>
      </c>
      <c r="P321" s="45">
        <v>1699.3200000000002</v>
      </c>
      <c r="Q321" s="45">
        <v>1699.3200000000002</v>
      </c>
      <c r="R321" s="45">
        <v>1699.3200000000002</v>
      </c>
      <c r="S321" s="45">
        <v>1699.3200000000002</v>
      </c>
      <c r="T321" s="45">
        <v>1699.3200000000002</v>
      </c>
      <c r="U321" s="45">
        <v>1699.3200000000002</v>
      </c>
      <c r="V321" s="45">
        <v>1699.3200000000002</v>
      </c>
      <c r="W321" s="45">
        <v>1699.3200000000002</v>
      </c>
      <c r="X321" s="45">
        <v>1699.3200000000002</v>
      </c>
      <c r="Y321" s="45">
        <v>1699.3200000000002</v>
      </c>
      <c r="Z321" s="45">
        <v>1699.3200000000002</v>
      </c>
      <c r="AA321" s="45">
        <v>1699.3200000000002</v>
      </c>
      <c r="AB321" s="45">
        <v>1699.3200000000002</v>
      </c>
      <c r="AC321" s="45">
        <v>1699.3200000000002</v>
      </c>
      <c r="AD321" s="45">
        <v>1699.3200000000002</v>
      </c>
      <c r="AE321" s="45">
        <v>1699.3200000000002</v>
      </c>
      <c r="AF321" s="45">
        <v>1699.3200000000002</v>
      </c>
      <c r="AG321" s="45">
        <v>1699.3200000000002</v>
      </c>
      <c r="AH321" s="45">
        <v>1699.3200000000002</v>
      </c>
      <c r="AI321" s="45">
        <v>1699.3200000000002</v>
      </c>
      <c r="AJ321" s="45">
        <v>1699.3200000000002</v>
      </c>
      <c r="AK321" s="45">
        <v>1699.3200000000002</v>
      </c>
      <c r="AL321" s="45">
        <v>1699.3200000000002</v>
      </c>
      <c r="AM321" s="45">
        <v>1699.3200000000002</v>
      </c>
      <c r="AN321" s="45">
        <v>1699.3200000000002</v>
      </c>
      <c r="AO321" s="45">
        <v>1699.3200000000002</v>
      </c>
      <c r="AP321" s="45">
        <v>1699.3200000000002</v>
      </c>
      <c r="AQ321" s="45">
        <v>1699.3200000000002</v>
      </c>
      <c r="AR321" s="45">
        <v>1699.3200000000002</v>
      </c>
      <c r="AS321" s="45">
        <v>1699.3200000000002</v>
      </c>
      <c r="AT321" s="45">
        <v>1699.3200000000002</v>
      </c>
      <c r="AU321" s="45">
        <v>1699.3200000000002</v>
      </c>
      <c r="AV321" s="45">
        <v>1699.3200000000002</v>
      </c>
      <c r="AW321" s="45">
        <v>1699.3200000000002</v>
      </c>
      <c r="AX321" s="45">
        <v>1699.3200000000002</v>
      </c>
      <c r="AY321" s="45">
        <v>1699.3200000000002</v>
      </c>
      <c r="AZ321" s="45">
        <v>1699.3200000000002</v>
      </c>
      <c r="BA321" s="45">
        <v>1699.3200000000002</v>
      </c>
      <c r="BB321" s="45">
        <v>1699.3200000000002</v>
      </c>
      <c r="BC321" s="45">
        <v>1699.3200000000002</v>
      </c>
      <c r="BD321" s="46">
        <v>1699.3200000000002</v>
      </c>
      <c r="BJ321" s="45"/>
    </row>
    <row r="322" spans="2:62" x14ac:dyDescent="0.3">
      <c r="C322" s="42" t="s">
        <v>224</v>
      </c>
      <c r="D322" s="55" t="s">
        <v>198</v>
      </c>
      <c r="E322" s="64">
        <v>1.25</v>
      </c>
      <c r="F322" s="44">
        <v>155.23750000000001</v>
      </c>
      <c r="G322" s="45">
        <v>155.23750000000001</v>
      </c>
      <c r="H322" s="45">
        <v>155.23750000000001</v>
      </c>
      <c r="I322" s="45">
        <v>155.23750000000001</v>
      </c>
      <c r="J322" s="45">
        <v>155.23750000000001</v>
      </c>
      <c r="K322" s="45">
        <v>155.23750000000001</v>
      </c>
      <c r="L322" s="45">
        <v>155.23750000000001</v>
      </c>
      <c r="M322" s="45">
        <v>155.23750000000001</v>
      </c>
      <c r="N322" s="45">
        <v>155.23750000000001</v>
      </c>
      <c r="O322" s="45">
        <v>155.23750000000001</v>
      </c>
      <c r="P322" s="45">
        <v>155.23750000000001</v>
      </c>
      <c r="Q322" s="45">
        <v>155.23750000000001</v>
      </c>
      <c r="R322" s="45">
        <v>155.23750000000001</v>
      </c>
      <c r="S322" s="45">
        <v>155.23750000000001</v>
      </c>
      <c r="T322" s="45">
        <v>155.23750000000001</v>
      </c>
      <c r="U322" s="45">
        <v>155.23750000000001</v>
      </c>
      <c r="V322" s="45">
        <v>155.23750000000001</v>
      </c>
      <c r="W322" s="45">
        <v>155.23750000000001</v>
      </c>
      <c r="X322" s="45">
        <v>155.23750000000001</v>
      </c>
      <c r="Y322" s="45">
        <v>155.23750000000001</v>
      </c>
      <c r="Z322" s="45">
        <v>155.23750000000001</v>
      </c>
      <c r="AA322" s="45">
        <v>155.23750000000001</v>
      </c>
      <c r="AB322" s="45">
        <v>155.23750000000001</v>
      </c>
      <c r="AC322" s="45">
        <v>155.23750000000001</v>
      </c>
      <c r="AD322" s="45">
        <v>155.23750000000001</v>
      </c>
      <c r="AE322" s="45">
        <v>155.23750000000001</v>
      </c>
      <c r="AF322" s="45">
        <v>155.23750000000001</v>
      </c>
      <c r="AG322" s="45">
        <v>155.23750000000001</v>
      </c>
      <c r="AH322" s="45">
        <v>155.23750000000001</v>
      </c>
      <c r="AI322" s="45">
        <v>155.23750000000001</v>
      </c>
      <c r="AJ322" s="45">
        <v>155.23750000000001</v>
      </c>
      <c r="AK322" s="45">
        <v>155.23750000000001</v>
      </c>
      <c r="AL322" s="45">
        <v>155.23750000000001</v>
      </c>
      <c r="AM322" s="45">
        <v>155.23750000000001</v>
      </c>
      <c r="AN322" s="45">
        <v>155.23750000000001</v>
      </c>
      <c r="AO322" s="45">
        <v>155.23750000000001</v>
      </c>
      <c r="AP322" s="45">
        <v>155.23750000000001</v>
      </c>
      <c r="AQ322" s="45">
        <v>155.23750000000001</v>
      </c>
      <c r="AR322" s="45">
        <v>155.23750000000001</v>
      </c>
      <c r="AS322" s="45">
        <v>155.23750000000001</v>
      </c>
      <c r="AT322" s="45">
        <v>155.23750000000001</v>
      </c>
      <c r="AU322" s="45">
        <v>155.23750000000001</v>
      </c>
      <c r="AV322" s="45">
        <v>155.23750000000001</v>
      </c>
      <c r="AW322" s="45">
        <v>155.23750000000001</v>
      </c>
      <c r="AX322" s="45">
        <v>155.23750000000001</v>
      </c>
      <c r="AY322" s="45">
        <v>155.23750000000001</v>
      </c>
      <c r="AZ322" s="45">
        <v>155.23750000000001</v>
      </c>
      <c r="BA322" s="45">
        <v>155.23750000000001</v>
      </c>
      <c r="BB322" s="45">
        <v>155.23750000000001</v>
      </c>
      <c r="BC322" s="45">
        <v>155.23750000000001</v>
      </c>
      <c r="BD322" s="46">
        <v>155.23750000000001</v>
      </c>
      <c r="BJ322" s="45"/>
    </row>
    <row r="323" spans="2:62" x14ac:dyDescent="0.3">
      <c r="C323" s="42" t="s">
        <v>225</v>
      </c>
      <c r="D323" s="55" t="s">
        <v>198</v>
      </c>
      <c r="E323" s="64">
        <v>1.25</v>
      </c>
      <c r="F323" s="44">
        <v>155.23750000000001</v>
      </c>
      <c r="G323" s="45">
        <v>155.23750000000001</v>
      </c>
      <c r="H323" s="45">
        <v>155.23750000000001</v>
      </c>
      <c r="I323" s="45">
        <v>155.23750000000001</v>
      </c>
      <c r="J323" s="45">
        <v>155.23750000000001</v>
      </c>
      <c r="K323" s="45">
        <v>155.23750000000001</v>
      </c>
      <c r="L323" s="45">
        <v>155.23750000000001</v>
      </c>
      <c r="M323" s="45">
        <v>155.23750000000001</v>
      </c>
      <c r="N323" s="45">
        <v>155.23750000000001</v>
      </c>
      <c r="O323" s="45">
        <v>155.23750000000001</v>
      </c>
      <c r="P323" s="45">
        <v>155.23750000000001</v>
      </c>
      <c r="Q323" s="45">
        <v>155.23750000000001</v>
      </c>
      <c r="R323" s="45">
        <v>155.23750000000001</v>
      </c>
      <c r="S323" s="45">
        <v>155.23750000000001</v>
      </c>
      <c r="T323" s="45">
        <v>155.23750000000001</v>
      </c>
      <c r="U323" s="45">
        <v>155.23750000000001</v>
      </c>
      <c r="V323" s="45">
        <v>155.23750000000001</v>
      </c>
      <c r="W323" s="45">
        <v>155.23750000000001</v>
      </c>
      <c r="X323" s="45">
        <v>155.23750000000001</v>
      </c>
      <c r="Y323" s="45">
        <v>155.23750000000001</v>
      </c>
      <c r="Z323" s="45">
        <v>155.23750000000001</v>
      </c>
      <c r="AA323" s="45">
        <v>155.23750000000001</v>
      </c>
      <c r="AB323" s="45">
        <v>155.23750000000001</v>
      </c>
      <c r="AC323" s="45">
        <v>155.23750000000001</v>
      </c>
      <c r="AD323" s="45">
        <v>155.23750000000001</v>
      </c>
      <c r="AE323" s="45">
        <v>155.23750000000001</v>
      </c>
      <c r="AF323" s="45">
        <v>155.23750000000001</v>
      </c>
      <c r="AG323" s="45">
        <v>155.23750000000001</v>
      </c>
      <c r="AH323" s="45">
        <v>155.23750000000001</v>
      </c>
      <c r="AI323" s="45">
        <v>155.23750000000001</v>
      </c>
      <c r="AJ323" s="45">
        <v>155.23750000000001</v>
      </c>
      <c r="AK323" s="45">
        <v>155.23750000000001</v>
      </c>
      <c r="AL323" s="45">
        <v>155.23750000000001</v>
      </c>
      <c r="AM323" s="45">
        <v>155.23750000000001</v>
      </c>
      <c r="AN323" s="45">
        <v>155.23750000000001</v>
      </c>
      <c r="AO323" s="45">
        <v>155.23750000000001</v>
      </c>
      <c r="AP323" s="45">
        <v>155.23750000000001</v>
      </c>
      <c r="AQ323" s="45">
        <v>155.23750000000001</v>
      </c>
      <c r="AR323" s="45">
        <v>155.23750000000001</v>
      </c>
      <c r="AS323" s="45">
        <v>155.23750000000001</v>
      </c>
      <c r="AT323" s="45">
        <v>155.23750000000001</v>
      </c>
      <c r="AU323" s="45">
        <v>155.23750000000001</v>
      </c>
      <c r="AV323" s="45">
        <v>155.23750000000001</v>
      </c>
      <c r="AW323" s="45">
        <v>155.23750000000001</v>
      </c>
      <c r="AX323" s="45">
        <v>155.23750000000001</v>
      </c>
      <c r="AY323" s="45">
        <v>155.23750000000001</v>
      </c>
      <c r="AZ323" s="45">
        <v>155.23750000000001</v>
      </c>
      <c r="BA323" s="45">
        <v>155.23750000000001</v>
      </c>
      <c r="BB323" s="45">
        <v>155.23750000000001</v>
      </c>
      <c r="BC323" s="45">
        <v>155.23750000000001</v>
      </c>
      <c r="BD323" s="46">
        <v>155.23750000000001</v>
      </c>
      <c r="BJ323" s="45"/>
    </row>
    <row r="324" spans="2:62" x14ac:dyDescent="0.3">
      <c r="C324" s="42" t="s">
        <v>226</v>
      </c>
      <c r="D324" s="55" t="s">
        <v>198</v>
      </c>
      <c r="E324" s="64">
        <v>1.25</v>
      </c>
      <c r="F324" s="44">
        <v>155.23750000000001</v>
      </c>
      <c r="G324" s="45">
        <v>155.23750000000001</v>
      </c>
      <c r="H324" s="45">
        <v>155.23750000000001</v>
      </c>
      <c r="I324" s="45">
        <v>155.23750000000001</v>
      </c>
      <c r="J324" s="45">
        <v>155.23750000000001</v>
      </c>
      <c r="K324" s="45">
        <v>155.23750000000001</v>
      </c>
      <c r="L324" s="45">
        <v>155.23750000000001</v>
      </c>
      <c r="M324" s="45">
        <v>155.23750000000001</v>
      </c>
      <c r="N324" s="45">
        <v>155.23750000000001</v>
      </c>
      <c r="O324" s="45">
        <v>155.23750000000001</v>
      </c>
      <c r="P324" s="45">
        <v>155.23750000000001</v>
      </c>
      <c r="Q324" s="45">
        <v>155.23750000000001</v>
      </c>
      <c r="R324" s="45">
        <v>155.23750000000001</v>
      </c>
      <c r="S324" s="45">
        <v>155.23750000000001</v>
      </c>
      <c r="T324" s="45">
        <v>155.23750000000001</v>
      </c>
      <c r="U324" s="45">
        <v>155.23750000000001</v>
      </c>
      <c r="V324" s="45">
        <v>155.23750000000001</v>
      </c>
      <c r="W324" s="45">
        <v>155.23750000000001</v>
      </c>
      <c r="X324" s="45">
        <v>155.23750000000001</v>
      </c>
      <c r="Y324" s="45">
        <v>155.23750000000001</v>
      </c>
      <c r="Z324" s="45">
        <v>155.23750000000001</v>
      </c>
      <c r="AA324" s="45">
        <v>155.23750000000001</v>
      </c>
      <c r="AB324" s="45">
        <v>155.23750000000001</v>
      </c>
      <c r="AC324" s="45">
        <v>155.23750000000001</v>
      </c>
      <c r="AD324" s="45">
        <v>155.23750000000001</v>
      </c>
      <c r="AE324" s="45">
        <v>155.23750000000001</v>
      </c>
      <c r="AF324" s="45">
        <v>155.23750000000001</v>
      </c>
      <c r="AG324" s="45">
        <v>155.23750000000001</v>
      </c>
      <c r="AH324" s="45">
        <v>155.23750000000001</v>
      </c>
      <c r="AI324" s="45">
        <v>155.23750000000001</v>
      </c>
      <c r="AJ324" s="45">
        <v>155.23750000000001</v>
      </c>
      <c r="AK324" s="45">
        <v>155.23750000000001</v>
      </c>
      <c r="AL324" s="45">
        <v>155.23750000000001</v>
      </c>
      <c r="AM324" s="45">
        <v>155.23750000000001</v>
      </c>
      <c r="AN324" s="45">
        <v>155.23750000000001</v>
      </c>
      <c r="AO324" s="45">
        <v>155.23750000000001</v>
      </c>
      <c r="AP324" s="45">
        <v>155.23750000000001</v>
      </c>
      <c r="AQ324" s="45">
        <v>155.23750000000001</v>
      </c>
      <c r="AR324" s="45">
        <v>155.23750000000001</v>
      </c>
      <c r="AS324" s="45">
        <v>155.23750000000001</v>
      </c>
      <c r="AT324" s="45">
        <v>155.23750000000001</v>
      </c>
      <c r="AU324" s="45">
        <v>155.23750000000001</v>
      </c>
      <c r="AV324" s="45">
        <v>155.23750000000001</v>
      </c>
      <c r="AW324" s="45">
        <v>155.23750000000001</v>
      </c>
      <c r="AX324" s="45">
        <v>155.23750000000001</v>
      </c>
      <c r="AY324" s="45">
        <v>155.23750000000001</v>
      </c>
      <c r="AZ324" s="45">
        <v>155.23750000000001</v>
      </c>
      <c r="BA324" s="45">
        <v>155.23750000000001</v>
      </c>
      <c r="BB324" s="45">
        <v>155.23750000000001</v>
      </c>
      <c r="BC324" s="45">
        <v>155.23750000000001</v>
      </c>
      <c r="BD324" s="46">
        <v>155.23750000000001</v>
      </c>
      <c r="BJ324" s="45"/>
    </row>
    <row r="325" spans="2:62" x14ac:dyDescent="0.3">
      <c r="C325" s="42" t="s">
        <v>78</v>
      </c>
      <c r="D325" s="55" t="s">
        <v>199</v>
      </c>
      <c r="E325" s="64">
        <v>1</v>
      </c>
      <c r="F325" s="44">
        <v>135.94559999999998</v>
      </c>
      <c r="G325" s="45">
        <v>135.94559999999998</v>
      </c>
      <c r="H325" s="45">
        <v>135.94559999999998</v>
      </c>
      <c r="I325" s="45">
        <v>135.94559999999998</v>
      </c>
      <c r="J325" s="45">
        <v>135.94559999999998</v>
      </c>
      <c r="K325" s="45">
        <v>135.94559999999998</v>
      </c>
      <c r="L325" s="45">
        <v>135.94559999999998</v>
      </c>
      <c r="M325" s="45">
        <v>135.94559999999998</v>
      </c>
      <c r="N325" s="45">
        <v>135.94559999999998</v>
      </c>
      <c r="O325" s="45">
        <v>135.94559999999998</v>
      </c>
      <c r="P325" s="45">
        <v>135.94559999999998</v>
      </c>
      <c r="Q325" s="45">
        <v>135.94559999999998</v>
      </c>
      <c r="R325" s="45">
        <v>135.94559999999998</v>
      </c>
      <c r="S325" s="45">
        <v>135.94559999999998</v>
      </c>
      <c r="T325" s="45">
        <v>135.94559999999998</v>
      </c>
      <c r="U325" s="45">
        <v>135.94559999999998</v>
      </c>
      <c r="V325" s="45">
        <v>135.94559999999998</v>
      </c>
      <c r="W325" s="45">
        <v>135.94559999999998</v>
      </c>
      <c r="X325" s="45">
        <v>135.94559999999998</v>
      </c>
      <c r="Y325" s="45">
        <v>135.94559999999998</v>
      </c>
      <c r="Z325" s="45">
        <v>135.94559999999998</v>
      </c>
      <c r="AA325" s="45">
        <v>135.94559999999998</v>
      </c>
      <c r="AB325" s="45">
        <v>135.94559999999998</v>
      </c>
      <c r="AC325" s="45">
        <v>135.94559999999998</v>
      </c>
      <c r="AD325" s="45">
        <v>135.94559999999998</v>
      </c>
      <c r="AE325" s="45">
        <v>135.94559999999998</v>
      </c>
      <c r="AF325" s="45">
        <v>135.94559999999998</v>
      </c>
      <c r="AG325" s="45">
        <v>135.94559999999998</v>
      </c>
      <c r="AH325" s="45">
        <v>135.94559999999998</v>
      </c>
      <c r="AI325" s="45">
        <v>135.94559999999998</v>
      </c>
      <c r="AJ325" s="45">
        <v>135.94559999999998</v>
      </c>
      <c r="AK325" s="45">
        <v>135.94559999999998</v>
      </c>
      <c r="AL325" s="45">
        <v>135.94559999999998</v>
      </c>
      <c r="AM325" s="45">
        <v>135.94559999999998</v>
      </c>
      <c r="AN325" s="45">
        <v>135.94559999999998</v>
      </c>
      <c r="AO325" s="45">
        <v>135.94559999999998</v>
      </c>
      <c r="AP325" s="45">
        <v>135.94559999999998</v>
      </c>
      <c r="AQ325" s="45">
        <v>135.94559999999998</v>
      </c>
      <c r="AR325" s="45">
        <v>135.94559999999998</v>
      </c>
      <c r="AS325" s="45">
        <v>135.94559999999998</v>
      </c>
      <c r="AT325" s="45">
        <v>135.94559999999998</v>
      </c>
      <c r="AU325" s="45">
        <v>135.94559999999998</v>
      </c>
      <c r="AV325" s="45">
        <v>135.94559999999998</v>
      </c>
      <c r="AW325" s="45">
        <v>135.94559999999998</v>
      </c>
      <c r="AX325" s="45">
        <v>135.94559999999998</v>
      </c>
      <c r="AY325" s="45">
        <v>135.94559999999998</v>
      </c>
      <c r="AZ325" s="45">
        <v>135.94559999999998</v>
      </c>
      <c r="BA325" s="45">
        <v>135.94559999999998</v>
      </c>
      <c r="BB325" s="45">
        <v>135.94559999999998</v>
      </c>
      <c r="BC325" s="45">
        <v>135.94559999999998</v>
      </c>
      <c r="BD325" s="46">
        <v>135.94559999999998</v>
      </c>
      <c r="BJ325" s="45"/>
    </row>
    <row r="326" spans="2:62" x14ac:dyDescent="0.3">
      <c r="C326" s="42" t="s">
        <v>79</v>
      </c>
      <c r="D326" s="55" t="s">
        <v>199</v>
      </c>
      <c r="E326" s="64">
        <v>1</v>
      </c>
      <c r="F326" s="44">
        <v>135.94559999999998</v>
      </c>
      <c r="G326" s="45">
        <v>135.94559999999998</v>
      </c>
      <c r="H326" s="45">
        <v>135.94559999999998</v>
      </c>
      <c r="I326" s="45">
        <v>135.94559999999998</v>
      </c>
      <c r="J326" s="45">
        <v>135.94559999999998</v>
      </c>
      <c r="K326" s="45">
        <v>135.94559999999998</v>
      </c>
      <c r="L326" s="45">
        <v>135.94559999999998</v>
      </c>
      <c r="M326" s="45">
        <v>135.94559999999998</v>
      </c>
      <c r="N326" s="45">
        <v>135.94559999999998</v>
      </c>
      <c r="O326" s="45">
        <v>135.94559999999998</v>
      </c>
      <c r="P326" s="45">
        <v>135.94559999999998</v>
      </c>
      <c r="Q326" s="45">
        <v>135.94559999999998</v>
      </c>
      <c r="R326" s="45">
        <v>135.94559999999998</v>
      </c>
      <c r="S326" s="45">
        <v>135.94559999999998</v>
      </c>
      <c r="T326" s="45">
        <v>135.94559999999998</v>
      </c>
      <c r="U326" s="45">
        <v>135.94559999999998</v>
      </c>
      <c r="V326" s="45">
        <v>135.94559999999998</v>
      </c>
      <c r="W326" s="45">
        <v>135.94559999999998</v>
      </c>
      <c r="X326" s="45">
        <v>135.94559999999998</v>
      </c>
      <c r="Y326" s="45">
        <v>135.94559999999998</v>
      </c>
      <c r="Z326" s="45">
        <v>135.94559999999998</v>
      </c>
      <c r="AA326" s="45">
        <v>135.94559999999998</v>
      </c>
      <c r="AB326" s="45">
        <v>135.94559999999998</v>
      </c>
      <c r="AC326" s="45">
        <v>135.94559999999998</v>
      </c>
      <c r="AD326" s="45">
        <v>135.94559999999998</v>
      </c>
      <c r="AE326" s="45">
        <v>135.94559999999998</v>
      </c>
      <c r="AF326" s="45">
        <v>135.94559999999998</v>
      </c>
      <c r="AG326" s="45">
        <v>135.94559999999998</v>
      </c>
      <c r="AH326" s="45">
        <v>135.94559999999998</v>
      </c>
      <c r="AI326" s="45">
        <v>135.94559999999998</v>
      </c>
      <c r="AJ326" s="45">
        <v>135.94559999999998</v>
      </c>
      <c r="AK326" s="45">
        <v>135.94559999999998</v>
      </c>
      <c r="AL326" s="45">
        <v>135.94559999999998</v>
      </c>
      <c r="AM326" s="45">
        <v>135.94559999999998</v>
      </c>
      <c r="AN326" s="45">
        <v>135.94559999999998</v>
      </c>
      <c r="AO326" s="45">
        <v>135.94559999999998</v>
      </c>
      <c r="AP326" s="45">
        <v>135.94559999999998</v>
      </c>
      <c r="AQ326" s="45">
        <v>135.94559999999998</v>
      </c>
      <c r="AR326" s="45">
        <v>135.94559999999998</v>
      </c>
      <c r="AS326" s="45">
        <v>135.94559999999998</v>
      </c>
      <c r="AT326" s="45">
        <v>135.94559999999998</v>
      </c>
      <c r="AU326" s="45">
        <v>135.94559999999998</v>
      </c>
      <c r="AV326" s="45">
        <v>135.94559999999998</v>
      </c>
      <c r="AW326" s="45">
        <v>135.94559999999998</v>
      </c>
      <c r="AX326" s="45">
        <v>135.94559999999998</v>
      </c>
      <c r="AY326" s="45">
        <v>135.94559999999998</v>
      </c>
      <c r="AZ326" s="45">
        <v>135.94559999999998</v>
      </c>
      <c r="BA326" s="45">
        <v>135.94559999999998</v>
      </c>
      <c r="BB326" s="45">
        <v>135.94559999999998</v>
      </c>
      <c r="BC326" s="45">
        <v>135.94559999999998</v>
      </c>
      <c r="BD326" s="46">
        <v>135.94559999999998</v>
      </c>
      <c r="BJ326" s="45"/>
    </row>
    <row r="327" spans="2:62" x14ac:dyDescent="0.3">
      <c r="C327" s="42" t="s">
        <v>219</v>
      </c>
      <c r="D327" s="55" t="s">
        <v>200</v>
      </c>
      <c r="E327" s="64">
        <v>1</v>
      </c>
      <c r="F327" s="44">
        <v>290.69</v>
      </c>
      <c r="G327" s="45">
        <v>290.69</v>
      </c>
      <c r="H327" s="45">
        <v>290.69</v>
      </c>
      <c r="I327" s="45">
        <v>290.69</v>
      </c>
      <c r="J327" s="45">
        <v>290.69</v>
      </c>
      <c r="K327" s="45">
        <v>290.69</v>
      </c>
      <c r="L327" s="45">
        <v>290.69</v>
      </c>
      <c r="M327" s="45">
        <v>290.69</v>
      </c>
      <c r="N327" s="45">
        <v>290.69</v>
      </c>
      <c r="O327" s="45">
        <v>290.69</v>
      </c>
      <c r="P327" s="45">
        <v>290.69</v>
      </c>
      <c r="Q327" s="45">
        <v>290.69</v>
      </c>
      <c r="R327" s="45">
        <v>290.69</v>
      </c>
      <c r="S327" s="45">
        <v>290.69</v>
      </c>
      <c r="T327" s="45">
        <v>290.69</v>
      </c>
      <c r="U327" s="45">
        <v>290.69</v>
      </c>
      <c r="V327" s="45">
        <v>290.69</v>
      </c>
      <c r="W327" s="45">
        <v>290.69</v>
      </c>
      <c r="X327" s="45">
        <v>290.69</v>
      </c>
      <c r="Y327" s="45">
        <v>290.69</v>
      </c>
      <c r="Z327" s="45">
        <v>290.69</v>
      </c>
      <c r="AA327" s="45">
        <v>290.69</v>
      </c>
      <c r="AB327" s="45">
        <v>290.69</v>
      </c>
      <c r="AC327" s="45">
        <v>290.69</v>
      </c>
      <c r="AD327" s="45">
        <v>290.69</v>
      </c>
      <c r="AE327" s="45">
        <v>290.69</v>
      </c>
      <c r="AF327" s="45">
        <v>290.69</v>
      </c>
      <c r="AG327" s="45">
        <v>290.69</v>
      </c>
      <c r="AH327" s="45">
        <v>290.69</v>
      </c>
      <c r="AI327" s="45">
        <v>290.69</v>
      </c>
      <c r="AJ327" s="45">
        <v>290.69</v>
      </c>
      <c r="AK327" s="45">
        <v>290.69</v>
      </c>
      <c r="AL327" s="45">
        <v>290.69</v>
      </c>
      <c r="AM327" s="45">
        <v>290.69</v>
      </c>
      <c r="AN327" s="45">
        <v>290.69</v>
      </c>
      <c r="AO327" s="45">
        <v>290.69</v>
      </c>
      <c r="AP327" s="45">
        <v>290.69</v>
      </c>
      <c r="AQ327" s="45">
        <v>290.69</v>
      </c>
      <c r="AR327" s="45">
        <v>290.69</v>
      </c>
      <c r="AS327" s="45">
        <v>290.69</v>
      </c>
      <c r="AT327" s="45">
        <v>290.69</v>
      </c>
      <c r="AU327" s="45">
        <v>290.69</v>
      </c>
      <c r="AV327" s="45">
        <v>290.69</v>
      </c>
      <c r="AW327" s="45">
        <v>290.69</v>
      </c>
      <c r="AX327" s="45">
        <v>290.69</v>
      </c>
      <c r="AY327" s="45">
        <v>290.69</v>
      </c>
      <c r="AZ327" s="45">
        <v>290.69</v>
      </c>
      <c r="BA327" s="45">
        <v>290.69</v>
      </c>
      <c r="BB327" s="45">
        <v>290.69</v>
      </c>
      <c r="BC327" s="45">
        <v>290.69</v>
      </c>
      <c r="BD327" s="46">
        <v>290.69</v>
      </c>
      <c r="BJ327" s="45"/>
    </row>
    <row r="328" spans="2:62" x14ac:dyDescent="0.3">
      <c r="C328" s="42" t="s">
        <v>220</v>
      </c>
      <c r="D328" s="55" t="s">
        <v>200</v>
      </c>
      <c r="E328" s="64">
        <v>1</v>
      </c>
      <c r="F328" s="44">
        <v>290.69</v>
      </c>
      <c r="G328" s="45">
        <v>290.69</v>
      </c>
      <c r="H328" s="45">
        <v>290.69</v>
      </c>
      <c r="I328" s="45">
        <v>290.69</v>
      </c>
      <c r="J328" s="45">
        <v>290.69</v>
      </c>
      <c r="K328" s="45">
        <v>290.69</v>
      </c>
      <c r="L328" s="45">
        <v>290.69</v>
      </c>
      <c r="M328" s="45">
        <v>290.69</v>
      </c>
      <c r="N328" s="45">
        <v>290.69</v>
      </c>
      <c r="O328" s="45">
        <v>290.69</v>
      </c>
      <c r="P328" s="45">
        <v>290.69</v>
      </c>
      <c r="Q328" s="45">
        <v>290.69</v>
      </c>
      <c r="R328" s="45">
        <v>290.69</v>
      </c>
      <c r="S328" s="45">
        <v>290.69</v>
      </c>
      <c r="T328" s="45">
        <v>290.69</v>
      </c>
      <c r="U328" s="45">
        <v>290.69</v>
      </c>
      <c r="V328" s="45">
        <v>290.69</v>
      </c>
      <c r="W328" s="45">
        <v>290.69</v>
      </c>
      <c r="X328" s="45">
        <v>290.69</v>
      </c>
      <c r="Y328" s="45">
        <v>290.69</v>
      </c>
      <c r="Z328" s="45">
        <v>290.69</v>
      </c>
      <c r="AA328" s="45">
        <v>290.69</v>
      </c>
      <c r="AB328" s="45">
        <v>290.69</v>
      </c>
      <c r="AC328" s="45">
        <v>290.69</v>
      </c>
      <c r="AD328" s="45">
        <v>290.69</v>
      </c>
      <c r="AE328" s="45">
        <v>290.69</v>
      </c>
      <c r="AF328" s="45">
        <v>290.69</v>
      </c>
      <c r="AG328" s="45">
        <v>290.69</v>
      </c>
      <c r="AH328" s="45">
        <v>290.69</v>
      </c>
      <c r="AI328" s="45">
        <v>290.69</v>
      </c>
      <c r="AJ328" s="45">
        <v>290.69</v>
      </c>
      <c r="AK328" s="45">
        <v>290.69</v>
      </c>
      <c r="AL328" s="45">
        <v>290.69</v>
      </c>
      <c r="AM328" s="45">
        <v>290.69</v>
      </c>
      <c r="AN328" s="45">
        <v>290.69</v>
      </c>
      <c r="AO328" s="45">
        <v>290.69</v>
      </c>
      <c r="AP328" s="45">
        <v>290.69</v>
      </c>
      <c r="AQ328" s="45">
        <v>290.69</v>
      </c>
      <c r="AR328" s="45">
        <v>290.69</v>
      </c>
      <c r="AS328" s="45">
        <v>290.69</v>
      </c>
      <c r="AT328" s="45">
        <v>290.69</v>
      </c>
      <c r="AU328" s="45">
        <v>290.69</v>
      </c>
      <c r="AV328" s="45">
        <v>290.69</v>
      </c>
      <c r="AW328" s="45">
        <v>290.69</v>
      </c>
      <c r="AX328" s="45">
        <v>290.69</v>
      </c>
      <c r="AY328" s="45">
        <v>290.69</v>
      </c>
      <c r="AZ328" s="45">
        <v>290.69</v>
      </c>
      <c r="BA328" s="45">
        <v>290.69</v>
      </c>
      <c r="BB328" s="45">
        <v>290.69</v>
      </c>
      <c r="BC328" s="45">
        <v>290.69</v>
      </c>
      <c r="BD328" s="46">
        <v>290.69</v>
      </c>
      <c r="BJ328" s="45"/>
    </row>
    <row r="329" spans="2:62" x14ac:dyDescent="0.3">
      <c r="C329" s="42" t="s">
        <v>221</v>
      </c>
      <c r="D329" s="55" t="s">
        <v>199</v>
      </c>
      <c r="E329" s="64">
        <v>1.25</v>
      </c>
      <c r="F329" s="44">
        <v>169.93199999999999</v>
      </c>
      <c r="G329" s="45">
        <v>169.93199999999999</v>
      </c>
      <c r="H329" s="45">
        <v>169.93199999999999</v>
      </c>
      <c r="I329" s="45">
        <v>169.93199999999999</v>
      </c>
      <c r="J329" s="45">
        <v>169.93199999999999</v>
      </c>
      <c r="K329" s="45">
        <v>169.93199999999999</v>
      </c>
      <c r="L329" s="45">
        <v>169.93199999999999</v>
      </c>
      <c r="M329" s="45">
        <v>169.93199999999999</v>
      </c>
      <c r="N329" s="45">
        <v>169.93199999999999</v>
      </c>
      <c r="O329" s="45">
        <v>169.93199999999999</v>
      </c>
      <c r="P329" s="45">
        <v>169.93199999999999</v>
      </c>
      <c r="Q329" s="45">
        <v>169.93199999999999</v>
      </c>
      <c r="R329" s="45">
        <v>169.93199999999999</v>
      </c>
      <c r="S329" s="45">
        <v>169.93199999999999</v>
      </c>
      <c r="T329" s="45">
        <v>169.93199999999999</v>
      </c>
      <c r="U329" s="45">
        <v>169.93199999999999</v>
      </c>
      <c r="V329" s="45">
        <v>169.93199999999999</v>
      </c>
      <c r="W329" s="45">
        <v>169.93199999999999</v>
      </c>
      <c r="X329" s="45">
        <v>169.93199999999999</v>
      </c>
      <c r="Y329" s="45">
        <v>169.93199999999999</v>
      </c>
      <c r="Z329" s="45">
        <v>169.93199999999999</v>
      </c>
      <c r="AA329" s="45">
        <v>169.93199999999999</v>
      </c>
      <c r="AB329" s="45">
        <v>169.93199999999999</v>
      </c>
      <c r="AC329" s="45">
        <v>169.93199999999999</v>
      </c>
      <c r="AD329" s="45">
        <v>169.93199999999999</v>
      </c>
      <c r="AE329" s="45">
        <v>169.93199999999999</v>
      </c>
      <c r="AF329" s="45">
        <v>169.93199999999999</v>
      </c>
      <c r="AG329" s="45">
        <v>169.93199999999999</v>
      </c>
      <c r="AH329" s="45">
        <v>169.93199999999999</v>
      </c>
      <c r="AI329" s="45">
        <v>169.93199999999999</v>
      </c>
      <c r="AJ329" s="45">
        <v>169.93199999999999</v>
      </c>
      <c r="AK329" s="45">
        <v>169.93199999999999</v>
      </c>
      <c r="AL329" s="45">
        <v>169.93199999999999</v>
      </c>
      <c r="AM329" s="45">
        <v>169.93199999999999</v>
      </c>
      <c r="AN329" s="45">
        <v>169.93199999999999</v>
      </c>
      <c r="AO329" s="45">
        <v>169.93199999999999</v>
      </c>
      <c r="AP329" s="45">
        <v>169.93199999999999</v>
      </c>
      <c r="AQ329" s="45">
        <v>169.93199999999999</v>
      </c>
      <c r="AR329" s="45">
        <v>169.93199999999999</v>
      </c>
      <c r="AS329" s="45">
        <v>169.93199999999999</v>
      </c>
      <c r="AT329" s="45">
        <v>169.93199999999999</v>
      </c>
      <c r="AU329" s="45">
        <v>169.93199999999999</v>
      </c>
      <c r="AV329" s="45">
        <v>169.93199999999999</v>
      </c>
      <c r="AW329" s="45">
        <v>169.93199999999999</v>
      </c>
      <c r="AX329" s="45">
        <v>169.93199999999999</v>
      </c>
      <c r="AY329" s="45">
        <v>169.93199999999999</v>
      </c>
      <c r="AZ329" s="45">
        <v>169.93199999999999</v>
      </c>
      <c r="BA329" s="45">
        <v>169.93199999999999</v>
      </c>
      <c r="BB329" s="45">
        <v>169.93199999999999</v>
      </c>
      <c r="BC329" s="45">
        <v>169.93199999999999</v>
      </c>
      <c r="BD329" s="46">
        <v>169.93199999999999</v>
      </c>
      <c r="BJ329" s="45"/>
    </row>
    <row r="330" spans="2:62" x14ac:dyDescent="0.3">
      <c r="C330" s="42" t="s">
        <v>222</v>
      </c>
      <c r="D330" s="55" t="s">
        <v>199</v>
      </c>
      <c r="E330" s="64">
        <v>1.25</v>
      </c>
      <c r="F330" s="44">
        <v>169.93199999999999</v>
      </c>
      <c r="G330" s="45">
        <v>169.93199999999999</v>
      </c>
      <c r="H330" s="45">
        <v>169.93199999999999</v>
      </c>
      <c r="I330" s="45">
        <v>169.93199999999999</v>
      </c>
      <c r="J330" s="45">
        <v>169.93199999999999</v>
      </c>
      <c r="K330" s="45">
        <v>169.93199999999999</v>
      </c>
      <c r="L330" s="45">
        <v>169.93199999999999</v>
      </c>
      <c r="M330" s="45">
        <v>169.93199999999999</v>
      </c>
      <c r="N330" s="45">
        <v>169.93199999999999</v>
      </c>
      <c r="O330" s="45">
        <v>169.93199999999999</v>
      </c>
      <c r="P330" s="45">
        <v>169.93199999999999</v>
      </c>
      <c r="Q330" s="45">
        <v>169.93199999999999</v>
      </c>
      <c r="R330" s="45">
        <v>169.93199999999999</v>
      </c>
      <c r="S330" s="45">
        <v>169.93199999999999</v>
      </c>
      <c r="T330" s="45">
        <v>169.93199999999999</v>
      </c>
      <c r="U330" s="45">
        <v>169.93199999999999</v>
      </c>
      <c r="V330" s="45">
        <v>169.93199999999999</v>
      </c>
      <c r="W330" s="45">
        <v>169.93199999999999</v>
      </c>
      <c r="X330" s="45">
        <v>169.93199999999999</v>
      </c>
      <c r="Y330" s="45">
        <v>169.93199999999999</v>
      </c>
      <c r="Z330" s="45">
        <v>169.93199999999999</v>
      </c>
      <c r="AA330" s="45">
        <v>169.93199999999999</v>
      </c>
      <c r="AB330" s="45">
        <v>169.93199999999999</v>
      </c>
      <c r="AC330" s="45">
        <v>169.93199999999999</v>
      </c>
      <c r="AD330" s="45">
        <v>169.93199999999999</v>
      </c>
      <c r="AE330" s="45">
        <v>169.93199999999999</v>
      </c>
      <c r="AF330" s="45">
        <v>169.93199999999999</v>
      </c>
      <c r="AG330" s="45">
        <v>169.93199999999999</v>
      </c>
      <c r="AH330" s="45">
        <v>169.93199999999999</v>
      </c>
      <c r="AI330" s="45">
        <v>169.93199999999999</v>
      </c>
      <c r="AJ330" s="45">
        <v>169.93199999999999</v>
      </c>
      <c r="AK330" s="45">
        <v>169.93199999999999</v>
      </c>
      <c r="AL330" s="45">
        <v>169.93199999999999</v>
      </c>
      <c r="AM330" s="45">
        <v>169.93199999999999</v>
      </c>
      <c r="AN330" s="45">
        <v>169.93199999999999</v>
      </c>
      <c r="AO330" s="45">
        <v>169.93199999999999</v>
      </c>
      <c r="AP330" s="45">
        <v>169.93199999999999</v>
      </c>
      <c r="AQ330" s="45">
        <v>169.93199999999999</v>
      </c>
      <c r="AR330" s="45">
        <v>169.93199999999999</v>
      </c>
      <c r="AS330" s="45">
        <v>169.93199999999999</v>
      </c>
      <c r="AT330" s="45">
        <v>169.93199999999999</v>
      </c>
      <c r="AU330" s="45">
        <v>169.93199999999999</v>
      </c>
      <c r="AV330" s="45">
        <v>169.93199999999999</v>
      </c>
      <c r="AW330" s="45">
        <v>169.93199999999999</v>
      </c>
      <c r="AX330" s="45">
        <v>169.93199999999999</v>
      </c>
      <c r="AY330" s="45">
        <v>169.93199999999999</v>
      </c>
      <c r="AZ330" s="45">
        <v>169.93199999999999</v>
      </c>
      <c r="BA330" s="45">
        <v>169.93199999999999</v>
      </c>
      <c r="BB330" s="45">
        <v>169.93199999999999</v>
      </c>
      <c r="BC330" s="45">
        <v>169.93199999999999</v>
      </c>
      <c r="BD330" s="46">
        <v>169.93199999999999</v>
      </c>
      <c r="BJ330" s="45"/>
    </row>
    <row r="331" spans="2:62" x14ac:dyDescent="0.3">
      <c r="C331" s="42" t="s">
        <v>223</v>
      </c>
      <c r="D331" s="55" t="s">
        <v>199</v>
      </c>
      <c r="E331" s="64">
        <v>1.25</v>
      </c>
      <c r="F331" s="44">
        <v>169.93199999999999</v>
      </c>
      <c r="G331" s="45">
        <v>169.93199999999999</v>
      </c>
      <c r="H331" s="45">
        <v>169.93199999999999</v>
      </c>
      <c r="I331" s="45">
        <v>169.93199999999999</v>
      </c>
      <c r="J331" s="45">
        <v>169.93199999999999</v>
      </c>
      <c r="K331" s="45">
        <v>169.93199999999999</v>
      </c>
      <c r="L331" s="45">
        <v>169.93199999999999</v>
      </c>
      <c r="M331" s="45">
        <v>169.93199999999999</v>
      </c>
      <c r="N331" s="45">
        <v>169.93199999999999</v>
      </c>
      <c r="O331" s="45">
        <v>169.93199999999999</v>
      </c>
      <c r="P331" s="45">
        <v>169.93199999999999</v>
      </c>
      <c r="Q331" s="45">
        <v>169.93199999999999</v>
      </c>
      <c r="R331" s="45">
        <v>169.93199999999999</v>
      </c>
      <c r="S331" s="45">
        <v>169.93199999999999</v>
      </c>
      <c r="T331" s="45">
        <v>169.93199999999999</v>
      </c>
      <c r="U331" s="45">
        <v>169.93199999999999</v>
      </c>
      <c r="V331" s="45">
        <v>169.93199999999999</v>
      </c>
      <c r="W331" s="45">
        <v>169.93199999999999</v>
      </c>
      <c r="X331" s="45">
        <v>169.93199999999999</v>
      </c>
      <c r="Y331" s="45">
        <v>169.93199999999999</v>
      </c>
      <c r="Z331" s="45">
        <v>169.93199999999999</v>
      </c>
      <c r="AA331" s="45">
        <v>169.93199999999999</v>
      </c>
      <c r="AB331" s="45">
        <v>169.93199999999999</v>
      </c>
      <c r="AC331" s="45">
        <v>169.93199999999999</v>
      </c>
      <c r="AD331" s="45">
        <v>169.93199999999999</v>
      </c>
      <c r="AE331" s="45">
        <v>169.93199999999999</v>
      </c>
      <c r="AF331" s="45">
        <v>169.93199999999999</v>
      </c>
      <c r="AG331" s="45">
        <v>169.93199999999999</v>
      </c>
      <c r="AH331" s="45">
        <v>169.93199999999999</v>
      </c>
      <c r="AI331" s="45">
        <v>169.93199999999999</v>
      </c>
      <c r="AJ331" s="45">
        <v>169.93199999999999</v>
      </c>
      <c r="AK331" s="45">
        <v>169.93199999999999</v>
      </c>
      <c r="AL331" s="45">
        <v>169.93199999999999</v>
      </c>
      <c r="AM331" s="45">
        <v>169.93199999999999</v>
      </c>
      <c r="AN331" s="45">
        <v>169.93199999999999</v>
      </c>
      <c r="AO331" s="45">
        <v>169.93199999999999</v>
      </c>
      <c r="AP331" s="45">
        <v>169.93199999999999</v>
      </c>
      <c r="AQ331" s="45">
        <v>169.93199999999999</v>
      </c>
      <c r="AR331" s="45">
        <v>169.93199999999999</v>
      </c>
      <c r="AS331" s="45">
        <v>169.93199999999999</v>
      </c>
      <c r="AT331" s="45">
        <v>169.93199999999999</v>
      </c>
      <c r="AU331" s="45">
        <v>169.93199999999999</v>
      </c>
      <c r="AV331" s="45">
        <v>169.93199999999999</v>
      </c>
      <c r="AW331" s="45">
        <v>169.93199999999999</v>
      </c>
      <c r="AX331" s="45">
        <v>169.93199999999999</v>
      </c>
      <c r="AY331" s="45">
        <v>169.93199999999999</v>
      </c>
      <c r="AZ331" s="45">
        <v>169.93199999999999</v>
      </c>
      <c r="BA331" s="45">
        <v>169.93199999999999</v>
      </c>
      <c r="BB331" s="45">
        <v>169.93199999999999</v>
      </c>
      <c r="BC331" s="45">
        <v>169.93199999999999</v>
      </c>
      <c r="BD331" s="46">
        <v>169.93199999999999</v>
      </c>
      <c r="BJ331" s="45"/>
    </row>
    <row r="332" spans="2:62" x14ac:dyDescent="0.3">
      <c r="C332" s="42" t="s">
        <v>224</v>
      </c>
      <c r="D332" s="55" t="s">
        <v>200</v>
      </c>
      <c r="E332" s="64">
        <v>1.25</v>
      </c>
      <c r="F332" s="44">
        <v>363.36250000000001</v>
      </c>
      <c r="G332" s="45">
        <v>363.36250000000001</v>
      </c>
      <c r="H332" s="45">
        <v>363.36250000000001</v>
      </c>
      <c r="I332" s="45">
        <v>363.36250000000001</v>
      </c>
      <c r="J332" s="45">
        <v>363.36250000000001</v>
      </c>
      <c r="K332" s="45">
        <v>363.36250000000001</v>
      </c>
      <c r="L332" s="45">
        <v>363.36250000000001</v>
      </c>
      <c r="M332" s="45">
        <v>363.36250000000001</v>
      </c>
      <c r="N332" s="45">
        <v>363.36250000000001</v>
      </c>
      <c r="O332" s="45">
        <v>363.36250000000001</v>
      </c>
      <c r="P332" s="45">
        <v>363.36250000000001</v>
      </c>
      <c r="Q332" s="45">
        <v>363.36250000000001</v>
      </c>
      <c r="R332" s="45">
        <v>363.36250000000001</v>
      </c>
      <c r="S332" s="45">
        <v>363.36250000000001</v>
      </c>
      <c r="T332" s="45">
        <v>363.36250000000001</v>
      </c>
      <c r="U332" s="45">
        <v>363.36250000000001</v>
      </c>
      <c r="V332" s="45">
        <v>363.36250000000001</v>
      </c>
      <c r="W332" s="45">
        <v>363.36250000000001</v>
      </c>
      <c r="X332" s="45">
        <v>363.36250000000001</v>
      </c>
      <c r="Y332" s="45">
        <v>363.36250000000001</v>
      </c>
      <c r="Z332" s="45">
        <v>363.36250000000001</v>
      </c>
      <c r="AA332" s="45">
        <v>363.36250000000001</v>
      </c>
      <c r="AB332" s="45">
        <v>363.36250000000001</v>
      </c>
      <c r="AC332" s="45">
        <v>363.36250000000001</v>
      </c>
      <c r="AD332" s="45">
        <v>363.36250000000001</v>
      </c>
      <c r="AE332" s="45">
        <v>363.36250000000001</v>
      </c>
      <c r="AF332" s="45">
        <v>363.36250000000001</v>
      </c>
      <c r="AG332" s="45">
        <v>363.36250000000001</v>
      </c>
      <c r="AH332" s="45">
        <v>363.36250000000001</v>
      </c>
      <c r="AI332" s="45">
        <v>363.36250000000001</v>
      </c>
      <c r="AJ332" s="45">
        <v>363.36250000000001</v>
      </c>
      <c r="AK332" s="45">
        <v>363.36250000000001</v>
      </c>
      <c r="AL332" s="45">
        <v>363.36250000000001</v>
      </c>
      <c r="AM332" s="45">
        <v>363.36250000000001</v>
      </c>
      <c r="AN332" s="45">
        <v>363.36250000000001</v>
      </c>
      <c r="AO332" s="45">
        <v>363.36250000000001</v>
      </c>
      <c r="AP332" s="45">
        <v>363.36250000000001</v>
      </c>
      <c r="AQ332" s="45">
        <v>363.36250000000001</v>
      </c>
      <c r="AR332" s="45">
        <v>363.36250000000001</v>
      </c>
      <c r="AS332" s="45">
        <v>363.36250000000001</v>
      </c>
      <c r="AT332" s="45">
        <v>363.36250000000001</v>
      </c>
      <c r="AU332" s="45">
        <v>363.36250000000001</v>
      </c>
      <c r="AV332" s="45">
        <v>363.36250000000001</v>
      </c>
      <c r="AW332" s="45">
        <v>363.36250000000001</v>
      </c>
      <c r="AX332" s="45">
        <v>363.36250000000001</v>
      </c>
      <c r="AY332" s="45">
        <v>363.36250000000001</v>
      </c>
      <c r="AZ332" s="45">
        <v>363.36250000000001</v>
      </c>
      <c r="BA332" s="45">
        <v>363.36250000000001</v>
      </c>
      <c r="BB332" s="45">
        <v>363.36250000000001</v>
      </c>
      <c r="BC332" s="45">
        <v>363.36250000000001</v>
      </c>
      <c r="BD332" s="46">
        <v>363.36250000000001</v>
      </c>
      <c r="BJ332" s="45"/>
    </row>
    <row r="333" spans="2:62" x14ac:dyDescent="0.3">
      <c r="C333" s="42" t="s">
        <v>225</v>
      </c>
      <c r="D333" s="55" t="s">
        <v>200</v>
      </c>
      <c r="E333" s="64">
        <v>1.25</v>
      </c>
      <c r="F333" s="44">
        <v>363.36250000000001</v>
      </c>
      <c r="G333" s="45">
        <v>363.36250000000001</v>
      </c>
      <c r="H333" s="45">
        <v>363.36250000000001</v>
      </c>
      <c r="I333" s="45">
        <v>363.36250000000001</v>
      </c>
      <c r="J333" s="45">
        <v>363.36250000000001</v>
      </c>
      <c r="K333" s="45">
        <v>363.36250000000001</v>
      </c>
      <c r="L333" s="45">
        <v>363.36250000000001</v>
      </c>
      <c r="M333" s="45">
        <v>363.36250000000001</v>
      </c>
      <c r="N333" s="45">
        <v>363.36250000000001</v>
      </c>
      <c r="O333" s="45">
        <v>363.36250000000001</v>
      </c>
      <c r="P333" s="45">
        <v>363.36250000000001</v>
      </c>
      <c r="Q333" s="45">
        <v>363.36250000000001</v>
      </c>
      <c r="R333" s="45">
        <v>363.36250000000001</v>
      </c>
      <c r="S333" s="45">
        <v>363.36250000000001</v>
      </c>
      <c r="T333" s="45">
        <v>363.36250000000001</v>
      </c>
      <c r="U333" s="45">
        <v>363.36250000000001</v>
      </c>
      <c r="V333" s="45">
        <v>363.36250000000001</v>
      </c>
      <c r="W333" s="45">
        <v>363.36250000000001</v>
      </c>
      <c r="X333" s="45">
        <v>363.36250000000001</v>
      </c>
      <c r="Y333" s="45">
        <v>363.36250000000001</v>
      </c>
      <c r="Z333" s="45">
        <v>363.36250000000001</v>
      </c>
      <c r="AA333" s="45">
        <v>363.36250000000001</v>
      </c>
      <c r="AB333" s="45">
        <v>363.36250000000001</v>
      </c>
      <c r="AC333" s="45">
        <v>363.36250000000001</v>
      </c>
      <c r="AD333" s="45">
        <v>363.36250000000001</v>
      </c>
      <c r="AE333" s="45">
        <v>363.36250000000001</v>
      </c>
      <c r="AF333" s="45">
        <v>363.36250000000001</v>
      </c>
      <c r="AG333" s="45">
        <v>363.36250000000001</v>
      </c>
      <c r="AH333" s="45">
        <v>363.36250000000001</v>
      </c>
      <c r="AI333" s="45">
        <v>363.36250000000001</v>
      </c>
      <c r="AJ333" s="45">
        <v>363.36250000000001</v>
      </c>
      <c r="AK333" s="45">
        <v>363.36250000000001</v>
      </c>
      <c r="AL333" s="45">
        <v>363.36250000000001</v>
      </c>
      <c r="AM333" s="45">
        <v>363.36250000000001</v>
      </c>
      <c r="AN333" s="45">
        <v>363.36250000000001</v>
      </c>
      <c r="AO333" s="45">
        <v>363.36250000000001</v>
      </c>
      <c r="AP333" s="45">
        <v>363.36250000000001</v>
      </c>
      <c r="AQ333" s="45">
        <v>363.36250000000001</v>
      </c>
      <c r="AR333" s="45">
        <v>363.36250000000001</v>
      </c>
      <c r="AS333" s="45">
        <v>363.36250000000001</v>
      </c>
      <c r="AT333" s="45">
        <v>363.36250000000001</v>
      </c>
      <c r="AU333" s="45">
        <v>363.36250000000001</v>
      </c>
      <c r="AV333" s="45">
        <v>363.36250000000001</v>
      </c>
      <c r="AW333" s="45">
        <v>363.36250000000001</v>
      </c>
      <c r="AX333" s="45">
        <v>363.36250000000001</v>
      </c>
      <c r="AY333" s="45">
        <v>363.36250000000001</v>
      </c>
      <c r="AZ333" s="45">
        <v>363.36250000000001</v>
      </c>
      <c r="BA333" s="45">
        <v>363.36250000000001</v>
      </c>
      <c r="BB333" s="45">
        <v>363.36250000000001</v>
      </c>
      <c r="BC333" s="45">
        <v>363.36250000000001</v>
      </c>
      <c r="BD333" s="46">
        <v>363.36250000000001</v>
      </c>
      <c r="BJ333" s="45"/>
    </row>
    <row r="334" spans="2:62" x14ac:dyDescent="0.3">
      <c r="C334" s="47" t="s">
        <v>226</v>
      </c>
      <c r="D334" s="56" t="s">
        <v>200</v>
      </c>
      <c r="E334" s="68">
        <v>1.25</v>
      </c>
      <c r="F334" s="50">
        <v>363.36250000000001</v>
      </c>
      <c r="G334" s="51">
        <v>363.36250000000001</v>
      </c>
      <c r="H334" s="51">
        <v>363.36250000000001</v>
      </c>
      <c r="I334" s="51">
        <v>363.36250000000001</v>
      </c>
      <c r="J334" s="51">
        <v>363.36250000000001</v>
      </c>
      <c r="K334" s="51">
        <v>363.36250000000001</v>
      </c>
      <c r="L334" s="51">
        <v>363.36250000000001</v>
      </c>
      <c r="M334" s="51">
        <v>363.36250000000001</v>
      </c>
      <c r="N334" s="51">
        <v>363.36250000000001</v>
      </c>
      <c r="O334" s="51">
        <v>363.36250000000001</v>
      </c>
      <c r="P334" s="51">
        <v>363.36250000000001</v>
      </c>
      <c r="Q334" s="51">
        <v>363.36250000000001</v>
      </c>
      <c r="R334" s="51">
        <v>363.36250000000001</v>
      </c>
      <c r="S334" s="51">
        <v>363.36250000000001</v>
      </c>
      <c r="T334" s="51">
        <v>363.36250000000001</v>
      </c>
      <c r="U334" s="51">
        <v>363.36250000000001</v>
      </c>
      <c r="V334" s="51">
        <v>363.36250000000001</v>
      </c>
      <c r="W334" s="51">
        <v>363.36250000000001</v>
      </c>
      <c r="X334" s="51">
        <v>363.36250000000001</v>
      </c>
      <c r="Y334" s="51">
        <v>363.36250000000001</v>
      </c>
      <c r="Z334" s="51">
        <v>363.36250000000001</v>
      </c>
      <c r="AA334" s="51">
        <v>363.36250000000001</v>
      </c>
      <c r="AB334" s="51">
        <v>363.36250000000001</v>
      </c>
      <c r="AC334" s="51">
        <v>363.36250000000001</v>
      </c>
      <c r="AD334" s="51">
        <v>363.36250000000001</v>
      </c>
      <c r="AE334" s="51">
        <v>363.36250000000001</v>
      </c>
      <c r="AF334" s="51">
        <v>363.36250000000001</v>
      </c>
      <c r="AG334" s="51">
        <v>363.36250000000001</v>
      </c>
      <c r="AH334" s="51">
        <v>363.36250000000001</v>
      </c>
      <c r="AI334" s="51">
        <v>363.36250000000001</v>
      </c>
      <c r="AJ334" s="51">
        <v>363.36250000000001</v>
      </c>
      <c r="AK334" s="51">
        <v>363.36250000000001</v>
      </c>
      <c r="AL334" s="51">
        <v>363.36250000000001</v>
      </c>
      <c r="AM334" s="51">
        <v>363.36250000000001</v>
      </c>
      <c r="AN334" s="51">
        <v>363.36250000000001</v>
      </c>
      <c r="AO334" s="51">
        <v>363.36250000000001</v>
      </c>
      <c r="AP334" s="51">
        <v>363.36250000000001</v>
      </c>
      <c r="AQ334" s="51">
        <v>363.36250000000001</v>
      </c>
      <c r="AR334" s="51">
        <v>363.36250000000001</v>
      </c>
      <c r="AS334" s="51">
        <v>363.36250000000001</v>
      </c>
      <c r="AT334" s="51">
        <v>363.36250000000001</v>
      </c>
      <c r="AU334" s="51">
        <v>363.36250000000001</v>
      </c>
      <c r="AV334" s="51">
        <v>363.36250000000001</v>
      </c>
      <c r="AW334" s="51">
        <v>363.36250000000001</v>
      </c>
      <c r="AX334" s="51">
        <v>363.36250000000001</v>
      </c>
      <c r="AY334" s="51">
        <v>363.36250000000001</v>
      </c>
      <c r="AZ334" s="51">
        <v>363.36250000000001</v>
      </c>
      <c r="BA334" s="51">
        <v>363.36250000000001</v>
      </c>
      <c r="BB334" s="51">
        <v>363.36250000000001</v>
      </c>
      <c r="BC334" s="51">
        <v>363.36250000000001</v>
      </c>
      <c r="BD334" s="52">
        <v>363.36250000000001</v>
      </c>
      <c r="BJ334" s="45"/>
    </row>
    <row r="335" spans="2:62" x14ac:dyDescent="0.25">
      <c r="BJ335" s="45"/>
    </row>
    <row r="336" spans="2:62" s="30" customFormat="1" x14ac:dyDescent="0.25">
      <c r="B336" s="30" t="s">
        <v>227</v>
      </c>
    </row>
    <row r="337" spans="1:212" x14ac:dyDescent="0.25">
      <c r="B337"/>
    </row>
    <row r="338" spans="1:212" s="59" customFormat="1" x14ac:dyDescent="0.25">
      <c r="A338" s="10"/>
      <c r="B338" s="58"/>
      <c r="C338" s="60" t="s">
        <v>228</v>
      </c>
      <c r="D338" s="10"/>
      <c r="E338" s="10"/>
      <c r="F338" s="10"/>
      <c r="G338" s="10"/>
      <c r="H338" s="10"/>
      <c r="I338" s="10"/>
      <c r="J338" s="10"/>
      <c r="K338" s="10"/>
      <c r="L338" s="10"/>
      <c r="M338" s="10"/>
      <c r="N338" s="10"/>
      <c r="O338" s="10"/>
      <c r="P338" s="10"/>
      <c r="Q338" s="10"/>
      <c r="R338" s="10"/>
      <c r="S338" s="10"/>
      <c r="T338" s="10"/>
      <c r="U338" s="10"/>
      <c r="V338" s="10"/>
      <c r="W338" s="10"/>
      <c r="X338" s="10"/>
      <c r="Y338" s="10"/>
      <c r="Z338" s="10"/>
      <c r="AA338" s="10"/>
      <c r="AB338" s="10"/>
      <c r="AC338" s="10"/>
      <c r="AD338" s="10"/>
      <c r="AE338" s="10"/>
      <c r="AF338" s="10"/>
      <c r="AG338" s="10"/>
      <c r="AH338" s="10"/>
      <c r="AI338" s="10"/>
      <c r="AJ338" s="10"/>
      <c r="AK338" s="10"/>
      <c r="AL338" s="10"/>
      <c r="AM338" s="10"/>
      <c r="AN338" s="10"/>
      <c r="AO338" s="10"/>
      <c r="AP338" s="10"/>
      <c r="AQ338" s="10"/>
      <c r="AR338" s="10"/>
      <c r="AS338" s="10"/>
      <c r="AT338" s="10"/>
      <c r="AU338" s="10"/>
      <c r="AV338" s="10"/>
      <c r="AW338" s="10"/>
      <c r="AX338" s="10"/>
      <c r="AY338" s="10"/>
      <c r="AZ338" s="10"/>
      <c r="BA338" s="10"/>
      <c r="BB338" s="10"/>
      <c r="BC338" s="10"/>
      <c r="BD338" s="10"/>
      <c r="BE338" s="10"/>
      <c r="BF338" s="10"/>
      <c r="BG338" s="10"/>
      <c r="BH338" s="10"/>
      <c r="BI338" s="10"/>
      <c r="BJ338" s="10"/>
      <c r="BK338" s="10"/>
      <c r="BL338" s="10"/>
      <c r="BM338" s="10"/>
      <c r="BN338" s="10"/>
      <c r="BO338" s="10"/>
      <c r="BP338" s="10"/>
      <c r="BQ338" s="10"/>
      <c r="BR338" s="10"/>
      <c r="BS338" s="10"/>
      <c r="BT338" s="10"/>
      <c r="BU338" s="10"/>
      <c r="BV338" s="10"/>
      <c r="BW338" s="10"/>
      <c r="BX338" s="10"/>
      <c r="BY338" s="10"/>
      <c r="BZ338" s="10"/>
      <c r="CA338" s="10"/>
      <c r="CB338" s="10"/>
      <c r="CC338" s="10"/>
      <c r="CD338" s="10"/>
      <c r="CE338" s="10"/>
      <c r="CF338" s="10"/>
      <c r="CG338" s="10"/>
      <c r="CH338" s="10"/>
      <c r="CI338" s="10"/>
      <c r="CJ338" s="10"/>
      <c r="CK338" s="10"/>
      <c r="CL338" s="10"/>
      <c r="CM338" s="10"/>
      <c r="CN338" s="10"/>
      <c r="CO338" s="10"/>
      <c r="CP338" s="10"/>
      <c r="CQ338" s="10"/>
      <c r="CR338" s="10"/>
      <c r="CS338" s="10"/>
      <c r="CT338" s="10"/>
      <c r="CU338" s="10"/>
      <c r="CV338" s="10"/>
      <c r="CW338" s="10"/>
      <c r="CX338" s="10"/>
      <c r="CY338" s="10"/>
      <c r="CZ338" s="10"/>
      <c r="DA338" s="10"/>
      <c r="DB338" s="10"/>
      <c r="DC338" s="10"/>
      <c r="DD338" s="10"/>
      <c r="DE338" s="10"/>
      <c r="DF338" s="10"/>
      <c r="DG338" s="10"/>
      <c r="DH338" s="10"/>
      <c r="DI338" s="10"/>
      <c r="DJ338" s="10"/>
      <c r="DK338" s="10"/>
      <c r="DL338" s="10"/>
      <c r="DM338" s="10"/>
      <c r="DN338" s="10"/>
      <c r="DO338" s="10"/>
      <c r="DP338" s="10"/>
      <c r="DQ338" s="10"/>
      <c r="DR338" s="10"/>
      <c r="DS338" s="10"/>
      <c r="DT338" s="10"/>
      <c r="DU338" s="10"/>
      <c r="DV338" s="10"/>
      <c r="DW338" s="10"/>
      <c r="DX338" s="10"/>
      <c r="DY338" s="10"/>
      <c r="DZ338" s="10"/>
      <c r="EA338" s="10"/>
      <c r="EB338" s="10"/>
      <c r="EC338" s="10"/>
      <c r="ED338" s="10"/>
      <c r="EE338" s="10"/>
      <c r="EF338" s="10"/>
      <c r="EG338" s="10"/>
      <c r="EH338" s="10"/>
      <c r="EI338" s="10"/>
      <c r="EJ338" s="10"/>
      <c r="EK338" s="10"/>
      <c r="EL338" s="10"/>
      <c r="EM338" s="10"/>
      <c r="EN338" s="10"/>
      <c r="EO338" s="10"/>
      <c r="EP338" s="10"/>
      <c r="EQ338" s="10"/>
      <c r="ER338" s="10"/>
      <c r="ES338" s="10"/>
      <c r="ET338" s="10"/>
      <c r="EU338" s="10"/>
      <c r="EV338" s="10"/>
      <c r="EW338" s="10"/>
      <c r="EX338" s="10"/>
      <c r="EY338" s="10"/>
      <c r="EZ338" s="10"/>
      <c r="FA338" s="10"/>
      <c r="FB338" s="10"/>
      <c r="FC338" s="10"/>
      <c r="FD338" s="10"/>
      <c r="FE338" s="10"/>
      <c r="FF338" s="10"/>
      <c r="FG338" s="10"/>
      <c r="FH338" s="10"/>
      <c r="FI338" s="10"/>
      <c r="FJ338" s="10"/>
      <c r="FK338" s="10"/>
      <c r="FL338" s="10"/>
      <c r="FM338" s="10"/>
      <c r="FN338" s="10"/>
      <c r="FO338" s="10"/>
      <c r="FP338" s="10"/>
      <c r="FQ338" s="10"/>
      <c r="FR338" s="10"/>
      <c r="FS338" s="10"/>
      <c r="FT338" s="10"/>
      <c r="FU338" s="10"/>
      <c r="FV338" s="10"/>
      <c r="FW338" s="10"/>
      <c r="FX338" s="10"/>
      <c r="FY338" s="10"/>
      <c r="FZ338" s="10"/>
      <c r="GA338" s="10"/>
      <c r="GB338" s="10"/>
      <c r="GC338" s="10"/>
      <c r="GD338" s="10"/>
      <c r="GE338" s="10"/>
      <c r="GF338" s="10"/>
      <c r="GG338" s="10"/>
      <c r="GH338" s="10"/>
      <c r="GI338" s="10"/>
      <c r="GJ338" s="10"/>
      <c r="GK338" s="10"/>
      <c r="GL338" s="10"/>
      <c r="GM338" s="10"/>
      <c r="GN338" s="10"/>
      <c r="GO338" s="10"/>
      <c r="GP338" s="10"/>
      <c r="GQ338" s="10"/>
      <c r="GR338" s="10"/>
      <c r="GS338" s="10"/>
      <c r="GT338" s="10"/>
      <c r="GU338" s="10"/>
      <c r="GV338" s="10"/>
      <c r="GW338" s="10"/>
      <c r="GX338" s="10"/>
      <c r="GY338" s="10"/>
      <c r="GZ338" s="10"/>
      <c r="HA338" s="10"/>
      <c r="HB338" s="10"/>
      <c r="HC338" s="10"/>
      <c r="HD338" s="10"/>
    </row>
    <row r="339" spans="1:212" x14ac:dyDescent="0.25">
      <c r="C339" s="31" t="s">
        <v>190</v>
      </c>
      <c r="D339" s="30"/>
      <c r="E339" s="30"/>
      <c r="F339" s="34">
        <v>2020</v>
      </c>
      <c r="G339" s="34">
        <v>2021</v>
      </c>
      <c r="H339" s="34">
        <v>2022</v>
      </c>
      <c r="I339" s="34">
        <v>2023</v>
      </c>
      <c r="J339" s="34">
        <v>2024</v>
      </c>
      <c r="K339" s="34">
        <v>2025</v>
      </c>
      <c r="L339" s="34">
        <v>2026</v>
      </c>
      <c r="M339" s="34">
        <v>2027</v>
      </c>
      <c r="N339" s="34">
        <v>2028</v>
      </c>
      <c r="O339" s="34">
        <v>2029</v>
      </c>
      <c r="P339" s="34">
        <v>2030</v>
      </c>
      <c r="Q339" s="34">
        <v>2031</v>
      </c>
      <c r="R339" s="34">
        <v>2032</v>
      </c>
      <c r="S339" s="34">
        <v>2033</v>
      </c>
      <c r="T339" s="34">
        <v>2034</v>
      </c>
      <c r="U339" s="34">
        <v>2035</v>
      </c>
      <c r="V339" s="34">
        <v>2036</v>
      </c>
      <c r="W339" s="34">
        <v>2037</v>
      </c>
      <c r="X339" s="34">
        <v>2038</v>
      </c>
      <c r="Y339" s="34">
        <v>2039</v>
      </c>
      <c r="Z339" s="34">
        <v>2040</v>
      </c>
      <c r="AA339" s="34">
        <v>2041</v>
      </c>
      <c r="AB339" s="34">
        <v>2042</v>
      </c>
      <c r="AC339" s="34">
        <v>2043</v>
      </c>
      <c r="AD339" s="34">
        <v>2044</v>
      </c>
      <c r="AE339" s="34">
        <v>2045</v>
      </c>
      <c r="AF339" s="34">
        <v>2046</v>
      </c>
      <c r="AG339" s="34">
        <v>2047</v>
      </c>
      <c r="AH339" s="34">
        <v>2048</v>
      </c>
      <c r="AI339" s="34">
        <v>2049</v>
      </c>
      <c r="AJ339" s="34">
        <v>2050</v>
      </c>
      <c r="AK339" s="34">
        <v>2051</v>
      </c>
      <c r="AL339" s="34">
        <v>2052</v>
      </c>
      <c r="AM339" s="34">
        <v>2053</v>
      </c>
      <c r="AN339" s="34">
        <v>2054</v>
      </c>
      <c r="AO339" s="34">
        <v>2055</v>
      </c>
      <c r="AP339" s="34">
        <v>2056</v>
      </c>
      <c r="AQ339" s="34">
        <v>2057</v>
      </c>
      <c r="AR339" s="34">
        <v>2058</v>
      </c>
      <c r="AS339" s="34">
        <v>2059</v>
      </c>
      <c r="AT339" s="34">
        <v>2060</v>
      </c>
      <c r="AU339" s="34">
        <v>2061</v>
      </c>
      <c r="AV339" s="34">
        <v>2062</v>
      </c>
      <c r="AW339" s="34">
        <v>2063</v>
      </c>
      <c r="AX339" s="34">
        <v>2064</v>
      </c>
      <c r="AY339" s="34">
        <v>2065</v>
      </c>
      <c r="AZ339" s="34">
        <v>2066</v>
      </c>
      <c r="BA339" s="34">
        <v>2067</v>
      </c>
      <c r="BB339" s="34">
        <v>2068</v>
      </c>
      <c r="BC339" s="34">
        <v>2069</v>
      </c>
      <c r="BD339" s="35">
        <v>2070</v>
      </c>
      <c r="BF339"/>
      <c r="BG339"/>
    </row>
    <row r="340" spans="1:212" x14ac:dyDescent="0.25">
      <c r="C340" s="36" t="s">
        <v>93</v>
      </c>
      <c r="D340" s="61"/>
      <c r="E340" s="40"/>
      <c r="F340" s="40">
        <v>236.14258148591932</v>
      </c>
      <c r="G340" s="40">
        <v>236.14258148591932</v>
      </c>
      <c r="H340" s="40">
        <v>236.14258148591932</v>
      </c>
      <c r="I340" s="40">
        <v>236.14258148591932</v>
      </c>
      <c r="J340" s="40">
        <v>236.14258148591932</v>
      </c>
      <c r="K340" s="40">
        <v>236.14258148591932</v>
      </c>
      <c r="L340" s="40">
        <v>236.14258148591932</v>
      </c>
      <c r="M340" s="40">
        <v>236.14258148591932</v>
      </c>
      <c r="N340" s="40">
        <v>236.14258148591932</v>
      </c>
      <c r="O340" s="40">
        <v>236.14258148591932</v>
      </c>
      <c r="P340" s="40">
        <v>236.14258148591932</v>
      </c>
      <c r="Q340" s="40">
        <v>236.14258148591932</v>
      </c>
      <c r="R340" s="40">
        <v>236.14258148591932</v>
      </c>
      <c r="S340" s="40">
        <v>236.14258148591932</v>
      </c>
      <c r="T340" s="40">
        <v>236.14258148591932</v>
      </c>
      <c r="U340" s="40">
        <v>236.14258148591932</v>
      </c>
      <c r="V340" s="40">
        <v>236.14258148591932</v>
      </c>
      <c r="W340" s="40">
        <v>236.14258148591932</v>
      </c>
      <c r="X340" s="40">
        <v>236.14258148591932</v>
      </c>
      <c r="Y340" s="40">
        <v>236.14258148591932</v>
      </c>
      <c r="Z340" s="40">
        <v>236.14258148591932</v>
      </c>
      <c r="AA340" s="40">
        <v>236.14258148591932</v>
      </c>
      <c r="AB340" s="40">
        <v>236.14258148591932</v>
      </c>
      <c r="AC340" s="40">
        <v>236.14258148591932</v>
      </c>
      <c r="AD340" s="40">
        <v>236.14258148591932</v>
      </c>
      <c r="AE340" s="40">
        <v>236.14258148591932</v>
      </c>
      <c r="AF340" s="40">
        <v>236.14258148591932</v>
      </c>
      <c r="AG340" s="40">
        <v>236.14258148591932</v>
      </c>
      <c r="AH340" s="40">
        <v>236.14258148591932</v>
      </c>
      <c r="AI340" s="40">
        <v>236.14258148591932</v>
      </c>
      <c r="AJ340" s="40">
        <v>236.14258148591932</v>
      </c>
      <c r="AK340" s="40">
        <v>236.14258148591932</v>
      </c>
      <c r="AL340" s="40">
        <v>236.14258148591932</v>
      </c>
      <c r="AM340" s="40">
        <v>236.14258148591932</v>
      </c>
      <c r="AN340" s="40">
        <v>236.14258148591932</v>
      </c>
      <c r="AO340" s="40">
        <v>236.14258148591932</v>
      </c>
      <c r="AP340" s="40">
        <v>236.14258148591932</v>
      </c>
      <c r="AQ340" s="40">
        <v>236.14258148591932</v>
      </c>
      <c r="AR340" s="40">
        <v>236.14258148591932</v>
      </c>
      <c r="AS340" s="40">
        <v>236.14258148591932</v>
      </c>
      <c r="AT340" s="40">
        <v>236.14258148591932</v>
      </c>
      <c r="AU340" s="40">
        <v>236.14258148591932</v>
      </c>
      <c r="AV340" s="40">
        <v>236.14258148591932</v>
      </c>
      <c r="AW340" s="40">
        <v>236.14258148591932</v>
      </c>
      <c r="AX340" s="40">
        <v>236.14258148591932</v>
      </c>
      <c r="AY340" s="40">
        <v>236.14258148591932</v>
      </c>
      <c r="AZ340" s="40">
        <v>236.14258148591932</v>
      </c>
      <c r="BA340" s="40">
        <v>236.14258148591932</v>
      </c>
      <c r="BB340" s="40">
        <v>236.14258148591932</v>
      </c>
      <c r="BC340" s="40">
        <v>236.14258148591932</v>
      </c>
      <c r="BD340" s="41">
        <v>236.14258148591932</v>
      </c>
      <c r="BF340"/>
      <c r="BG340"/>
    </row>
    <row r="341" spans="1:212" x14ac:dyDescent="0.25">
      <c r="C341" s="42" t="s">
        <v>229</v>
      </c>
      <c r="D341" s="62"/>
      <c r="E341" s="45"/>
      <c r="F341" s="45">
        <v>83.216645715637966</v>
      </c>
      <c r="G341" s="45">
        <v>83.216645715637966</v>
      </c>
      <c r="H341" s="45">
        <v>83.216645715637966</v>
      </c>
      <c r="I341" s="45">
        <v>83.216645715637966</v>
      </c>
      <c r="J341" s="45">
        <v>83.216645715637966</v>
      </c>
      <c r="K341" s="45">
        <v>83.216645715637966</v>
      </c>
      <c r="L341" s="45">
        <v>83.216645715637966</v>
      </c>
      <c r="M341" s="45">
        <v>83.216645715637966</v>
      </c>
      <c r="N341" s="45">
        <v>83.216645715637966</v>
      </c>
      <c r="O341" s="45">
        <v>83.216645715637966</v>
      </c>
      <c r="P341" s="45">
        <v>83.216645715637966</v>
      </c>
      <c r="Q341" s="45">
        <v>83.216645715637966</v>
      </c>
      <c r="R341" s="45">
        <v>83.216645715637966</v>
      </c>
      <c r="S341" s="45">
        <v>83.216645715637966</v>
      </c>
      <c r="T341" s="45">
        <v>83.216645715637966</v>
      </c>
      <c r="U341" s="45">
        <v>83.216645715637966</v>
      </c>
      <c r="V341" s="45">
        <v>83.216645715637966</v>
      </c>
      <c r="W341" s="45">
        <v>83.216645715637966</v>
      </c>
      <c r="X341" s="45">
        <v>83.216645715637966</v>
      </c>
      <c r="Y341" s="45">
        <v>83.216645715637966</v>
      </c>
      <c r="Z341" s="45">
        <v>83.216645715637966</v>
      </c>
      <c r="AA341" s="45">
        <v>83.216645715637966</v>
      </c>
      <c r="AB341" s="45">
        <v>83.216645715637966</v>
      </c>
      <c r="AC341" s="45">
        <v>83.216645715637966</v>
      </c>
      <c r="AD341" s="45">
        <v>83.216645715637966</v>
      </c>
      <c r="AE341" s="45">
        <v>83.216645715637966</v>
      </c>
      <c r="AF341" s="45">
        <v>83.216645715637966</v>
      </c>
      <c r="AG341" s="45">
        <v>83.216645715637966</v>
      </c>
      <c r="AH341" s="45">
        <v>83.216645715637966</v>
      </c>
      <c r="AI341" s="45">
        <v>83.216645715637966</v>
      </c>
      <c r="AJ341" s="45">
        <v>83.216645715637966</v>
      </c>
      <c r="AK341" s="45">
        <v>83.216645715637966</v>
      </c>
      <c r="AL341" s="45">
        <v>83.216645715637966</v>
      </c>
      <c r="AM341" s="45">
        <v>83.216645715637966</v>
      </c>
      <c r="AN341" s="45">
        <v>83.216645715637966</v>
      </c>
      <c r="AO341" s="45">
        <v>83.216645715637966</v>
      </c>
      <c r="AP341" s="45">
        <v>83.216645715637966</v>
      </c>
      <c r="AQ341" s="45">
        <v>83.216645715637966</v>
      </c>
      <c r="AR341" s="45">
        <v>83.216645715637966</v>
      </c>
      <c r="AS341" s="45">
        <v>83.216645715637966</v>
      </c>
      <c r="AT341" s="45">
        <v>83.216645715637966</v>
      </c>
      <c r="AU341" s="45">
        <v>83.216645715637966</v>
      </c>
      <c r="AV341" s="45">
        <v>83.216645715637966</v>
      </c>
      <c r="AW341" s="45">
        <v>83.216645715637966</v>
      </c>
      <c r="AX341" s="45">
        <v>83.216645715637966</v>
      </c>
      <c r="AY341" s="45">
        <v>83.216645715637966</v>
      </c>
      <c r="AZ341" s="45">
        <v>83.216645715637966</v>
      </c>
      <c r="BA341" s="45">
        <v>83.216645715637966</v>
      </c>
      <c r="BB341" s="45">
        <v>83.216645715637966</v>
      </c>
      <c r="BC341" s="45">
        <v>83.216645715637966</v>
      </c>
      <c r="BD341" s="46">
        <v>83.216645715637966</v>
      </c>
      <c r="BF341"/>
      <c r="BG341"/>
    </row>
    <row r="342" spans="1:212" x14ac:dyDescent="0.25">
      <c r="C342" s="42" t="s">
        <v>230</v>
      </c>
      <c r="D342" s="62"/>
      <c r="E342" s="45"/>
      <c r="F342" s="45">
        <v>261.15000355581486</v>
      </c>
      <c r="G342" s="45">
        <v>261.15000355581486</v>
      </c>
      <c r="H342" s="45">
        <v>261.15000355581486</v>
      </c>
      <c r="I342" s="45">
        <v>261.15000355581486</v>
      </c>
      <c r="J342" s="45">
        <v>261.15000355581486</v>
      </c>
      <c r="K342" s="45">
        <v>261.15000355581486</v>
      </c>
      <c r="L342" s="45">
        <v>261.15000355581486</v>
      </c>
      <c r="M342" s="45">
        <v>261.15000355581486</v>
      </c>
      <c r="N342" s="45">
        <v>261.15000355581486</v>
      </c>
      <c r="O342" s="45">
        <v>261.15000355581486</v>
      </c>
      <c r="P342" s="45">
        <v>261.15000355581486</v>
      </c>
      <c r="Q342" s="45">
        <v>261.15000355581486</v>
      </c>
      <c r="R342" s="45">
        <v>261.15000355581486</v>
      </c>
      <c r="S342" s="45">
        <v>261.15000355581486</v>
      </c>
      <c r="T342" s="45">
        <v>261.15000355581486</v>
      </c>
      <c r="U342" s="45">
        <v>261.15000355581486</v>
      </c>
      <c r="V342" s="45">
        <v>261.15000355581486</v>
      </c>
      <c r="W342" s="45">
        <v>261.15000355581486</v>
      </c>
      <c r="X342" s="45">
        <v>261.15000355581486</v>
      </c>
      <c r="Y342" s="45">
        <v>261.15000355581486</v>
      </c>
      <c r="Z342" s="45">
        <v>261.15000355581486</v>
      </c>
      <c r="AA342" s="45">
        <v>261.15000355581486</v>
      </c>
      <c r="AB342" s="45">
        <v>261.15000355581486</v>
      </c>
      <c r="AC342" s="45">
        <v>261.15000355581486</v>
      </c>
      <c r="AD342" s="45">
        <v>261.15000355581486</v>
      </c>
      <c r="AE342" s="45">
        <v>261.15000355581486</v>
      </c>
      <c r="AF342" s="45">
        <v>261.15000355581486</v>
      </c>
      <c r="AG342" s="45">
        <v>261.15000355581486</v>
      </c>
      <c r="AH342" s="45">
        <v>261.15000355581486</v>
      </c>
      <c r="AI342" s="45">
        <v>261.15000355581486</v>
      </c>
      <c r="AJ342" s="45">
        <v>261.15000355581486</v>
      </c>
      <c r="AK342" s="45">
        <v>261.15000355581486</v>
      </c>
      <c r="AL342" s="45">
        <v>261.15000355581486</v>
      </c>
      <c r="AM342" s="45">
        <v>261.15000355581486</v>
      </c>
      <c r="AN342" s="45">
        <v>261.15000355581486</v>
      </c>
      <c r="AO342" s="45">
        <v>261.15000355581486</v>
      </c>
      <c r="AP342" s="45">
        <v>261.15000355581486</v>
      </c>
      <c r="AQ342" s="45">
        <v>261.15000355581486</v>
      </c>
      <c r="AR342" s="45">
        <v>261.15000355581486</v>
      </c>
      <c r="AS342" s="45">
        <v>261.15000355581486</v>
      </c>
      <c r="AT342" s="45">
        <v>261.15000355581486</v>
      </c>
      <c r="AU342" s="45">
        <v>261.15000355581486</v>
      </c>
      <c r="AV342" s="45">
        <v>261.15000355581486</v>
      </c>
      <c r="AW342" s="45">
        <v>261.15000355581486</v>
      </c>
      <c r="AX342" s="45">
        <v>261.15000355581486</v>
      </c>
      <c r="AY342" s="45">
        <v>261.15000355581486</v>
      </c>
      <c r="AZ342" s="45">
        <v>261.15000355581486</v>
      </c>
      <c r="BA342" s="45">
        <v>261.15000355581486</v>
      </c>
      <c r="BB342" s="45">
        <v>261.15000355581486</v>
      </c>
      <c r="BC342" s="45">
        <v>261.15000355581486</v>
      </c>
      <c r="BD342" s="46">
        <v>261.15000355581486</v>
      </c>
      <c r="BF342"/>
      <c r="BG342"/>
    </row>
    <row r="343" spans="1:212" x14ac:dyDescent="0.25">
      <c r="C343" s="42" t="s">
        <v>191</v>
      </c>
      <c r="D343" s="62"/>
      <c r="E343" s="45"/>
      <c r="F343" s="45">
        <v>821</v>
      </c>
      <c r="G343" s="45">
        <v>821</v>
      </c>
      <c r="H343" s="45">
        <v>821</v>
      </c>
      <c r="I343" s="45">
        <v>821</v>
      </c>
      <c r="J343" s="45">
        <v>821</v>
      </c>
      <c r="K343" s="45">
        <v>821</v>
      </c>
      <c r="L343" s="45">
        <v>821</v>
      </c>
      <c r="M343" s="45">
        <v>821</v>
      </c>
      <c r="N343" s="45">
        <v>821</v>
      </c>
      <c r="O343" s="45">
        <v>821</v>
      </c>
      <c r="P343" s="45">
        <v>821</v>
      </c>
      <c r="Q343" s="45">
        <v>821</v>
      </c>
      <c r="R343" s="45">
        <v>821</v>
      </c>
      <c r="S343" s="45">
        <v>821</v>
      </c>
      <c r="T343" s="45">
        <v>821</v>
      </c>
      <c r="U343" s="45">
        <v>821</v>
      </c>
      <c r="V343" s="45">
        <v>821</v>
      </c>
      <c r="W343" s="45">
        <v>821</v>
      </c>
      <c r="X343" s="45">
        <v>821</v>
      </c>
      <c r="Y343" s="45">
        <v>821</v>
      </c>
      <c r="Z343" s="45">
        <v>821</v>
      </c>
      <c r="AA343" s="45">
        <v>821</v>
      </c>
      <c r="AB343" s="45">
        <v>821</v>
      </c>
      <c r="AC343" s="45">
        <v>821</v>
      </c>
      <c r="AD343" s="45">
        <v>821</v>
      </c>
      <c r="AE343" s="45">
        <v>821</v>
      </c>
      <c r="AF343" s="45">
        <v>821</v>
      </c>
      <c r="AG343" s="45">
        <v>821</v>
      </c>
      <c r="AH343" s="45">
        <v>821</v>
      </c>
      <c r="AI343" s="45">
        <v>821</v>
      </c>
      <c r="AJ343" s="45">
        <v>821</v>
      </c>
      <c r="AK343" s="45">
        <v>821</v>
      </c>
      <c r="AL343" s="45">
        <v>821</v>
      </c>
      <c r="AM343" s="45">
        <v>821</v>
      </c>
      <c r="AN343" s="45">
        <v>821</v>
      </c>
      <c r="AO343" s="45">
        <v>821</v>
      </c>
      <c r="AP343" s="45">
        <v>821</v>
      </c>
      <c r="AQ343" s="45">
        <v>821</v>
      </c>
      <c r="AR343" s="45">
        <v>821</v>
      </c>
      <c r="AS343" s="45">
        <v>821</v>
      </c>
      <c r="AT343" s="45">
        <v>821</v>
      </c>
      <c r="AU343" s="45">
        <v>821</v>
      </c>
      <c r="AV343" s="45">
        <v>821</v>
      </c>
      <c r="AW343" s="45">
        <v>821</v>
      </c>
      <c r="AX343" s="45">
        <v>821</v>
      </c>
      <c r="AY343" s="45">
        <v>821</v>
      </c>
      <c r="AZ343" s="45">
        <v>821</v>
      </c>
      <c r="BA343" s="45">
        <v>821</v>
      </c>
      <c r="BB343" s="45">
        <v>821</v>
      </c>
      <c r="BC343" s="45">
        <v>821</v>
      </c>
      <c r="BD343" s="46">
        <v>821</v>
      </c>
      <c r="BF343"/>
      <c r="BG343"/>
    </row>
    <row r="344" spans="1:212" x14ac:dyDescent="0.25">
      <c r="C344" s="42" t="s">
        <v>192</v>
      </c>
      <c r="D344" s="62"/>
      <c r="E344" s="45"/>
      <c r="F344" s="45">
        <v>150.69231015189769</v>
      </c>
      <c r="G344" s="45">
        <v>150.69231015189769</v>
      </c>
      <c r="H344" s="45">
        <v>150.69231015189769</v>
      </c>
      <c r="I344" s="45">
        <v>150.69231015189769</v>
      </c>
      <c r="J344" s="45">
        <v>150.69231015189769</v>
      </c>
      <c r="K344" s="45">
        <v>150.69231015189769</v>
      </c>
      <c r="L344" s="45">
        <v>150.69231015189769</v>
      </c>
      <c r="M344" s="45">
        <v>150.69231015189769</v>
      </c>
      <c r="N344" s="45">
        <v>150.69231015189769</v>
      </c>
      <c r="O344" s="45">
        <v>150.69231015189769</v>
      </c>
      <c r="P344" s="45">
        <v>150.69231015189769</v>
      </c>
      <c r="Q344" s="45">
        <v>150.69231015189769</v>
      </c>
      <c r="R344" s="45">
        <v>150.69231015189769</v>
      </c>
      <c r="S344" s="45">
        <v>150.69231015189769</v>
      </c>
      <c r="T344" s="45">
        <v>150.69231015189769</v>
      </c>
      <c r="U344" s="45">
        <v>150.69231015189769</v>
      </c>
      <c r="V344" s="45">
        <v>150.69231015189769</v>
      </c>
      <c r="W344" s="45">
        <v>150.69231015189769</v>
      </c>
      <c r="X344" s="45">
        <v>150.69231015189769</v>
      </c>
      <c r="Y344" s="45">
        <v>150.69231015189769</v>
      </c>
      <c r="Z344" s="45">
        <v>150.69231015189769</v>
      </c>
      <c r="AA344" s="45">
        <v>150.69231015189769</v>
      </c>
      <c r="AB344" s="45">
        <v>150.69231015189769</v>
      </c>
      <c r="AC344" s="45">
        <v>150.69231015189769</v>
      </c>
      <c r="AD344" s="45">
        <v>150.69231015189769</v>
      </c>
      <c r="AE344" s="45">
        <v>150.69231015189769</v>
      </c>
      <c r="AF344" s="45">
        <v>150.69231015189769</v>
      </c>
      <c r="AG344" s="45">
        <v>150.69231015189769</v>
      </c>
      <c r="AH344" s="45">
        <v>150.69231015189769</v>
      </c>
      <c r="AI344" s="45">
        <v>150.69231015189769</v>
      </c>
      <c r="AJ344" s="45">
        <v>150.69231015189769</v>
      </c>
      <c r="AK344" s="45">
        <v>150.69231015189769</v>
      </c>
      <c r="AL344" s="45">
        <v>150.69231015189769</v>
      </c>
      <c r="AM344" s="45">
        <v>150.69231015189769</v>
      </c>
      <c r="AN344" s="45">
        <v>150.69231015189769</v>
      </c>
      <c r="AO344" s="45">
        <v>150.69231015189769</v>
      </c>
      <c r="AP344" s="45">
        <v>150.69231015189769</v>
      </c>
      <c r="AQ344" s="45">
        <v>150.69231015189769</v>
      </c>
      <c r="AR344" s="45">
        <v>150.69231015189769</v>
      </c>
      <c r="AS344" s="45">
        <v>150.69231015189769</v>
      </c>
      <c r="AT344" s="45">
        <v>150.69231015189769</v>
      </c>
      <c r="AU344" s="45">
        <v>150.69231015189769</v>
      </c>
      <c r="AV344" s="45">
        <v>150.69231015189769</v>
      </c>
      <c r="AW344" s="45">
        <v>150.69231015189769</v>
      </c>
      <c r="AX344" s="45">
        <v>150.69231015189769</v>
      </c>
      <c r="AY344" s="45">
        <v>150.69231015189769</v>
      </c>
      <c r="AZ344" s="45">
        <v>150.69231015189769</v>
      </c>
      <c r="BA344" s="45">
        <v>150.69231015189769</v>
      </c>
      <c r="BB344" s="45">
        <v>150.69231015189769</v>
      </c>
      <c r="BC344" s="45">
        <v>150.69231015189769</v>
      </c>
      <c r="BD344" s="46">
        <v>150.69231015189769</v>
      </c>
      <c r="BF344"/>
      <c r="BG344"/>
    </row>
    <row r="345" spans="1:212" x14ac:dyDescent="0.25">
      <c r="C345" s="42" t="s">
        <v>171</v>
      </c>
      <c r="D345" s="62"/>
      <c r="E345" s="45"/>
      <c r="F345" s="45">
        <v>150.69231015189769</v>
      </c>
      <c r="G345" s="45">
        <v>150.69231015189769</v>
      </c>
      <c r="H345" s="45">
        <v>150.69231015189769</v>
      </c>
      <c r="I345" s="45">
        <v>150.69231015189769</v>
      </c>
      <c r="J345" s="45">
        <v>150.69231015189769</v>
      </c>
      <c r="K345" s="45">
        <v>150.69231015189769</v>
      </c>
      <c r="L345" s="45">
        <v>150.69231015189769</v>
      </c>
      <c r="M345" s="45">
        <v>150.69231015189769</v>
      </c>
      <c r="N345" s="45">
        <v>150.69231015189769</v>
      </c>
      <c r="O345" s="45">
        <v>150.69231015189769</v>
      </c>
      <c r="P345" s="45">
        <v>150.69231015189769</v>
      </c>
      <c r="Q345" s="45">
        <v>150.69231015189769</v>
      </c>
      <c r="R345" s="45">
        <v>150.69231015189769</v>
      </c>
      <c r="S345" s="45">
        <v>150.69231015189769</v>
      </c>
      <c r="T345" s="45">
        <v>150.69231015189769</v>
      </c>
      <c r="U345" s="45">
        <v>150.69231015189769</v>
      </c>
      <c r="V345" s="45">
        <v>150.69231015189769</v>
      </c>
      <c r="W345" s="45">
        <v>150.69231015189769</v>
      </c>
      <c r="X345" s="45">
        <v>150.69231015189769</v>
      </c>
      <c r="Y345" s="45">
        <v>150.69231015189769</v>
      </c>
      <c r="Z345" s="45">
        <v>150.69231015189769</v>
      </c>
      <c r="AA345" s="45">
        <v>150.69231015189769</v>
      </c>
      <c r="AB345" s="45">
        <v>150.69231015189769</v>
      </c>
      <c r="AC345" s="45">
        <v>150.69231015189769</v>
      </c>
      <c r="AD345" s="45">
        <v>150.69231015189769</v>
      </c>
      <c r="AE345" s="45">
        <v>150.69231015189769</v>
      </c>
      <c r="AF345" s="45">
        <v>150.69231015189769</v>
      </c>
      <c r="AG345" s="45">
        <v>150.69231015189769</v>
      </c>
      <c r="AH345" s="45">
        <v>150.69231015189769</v>
      </c>
      <c r="AI345" s="45">
        <v>150.69231015189769</v>
      </c>
      <c r="AJ345" s="45">
        <v>150.69231015189769</v>
      </c>
      <c r="AK345" s="45">
        <v>150.69231015189769</v>
      </c>
      <c r="AL345" s="45">
        <v>150.69231015189769</v>
      </c>
      <c r="AM345" s="45">
        <v>150.69231015189769</v>
      </c>
      <c r="AN345" s="45">
        <v>150.69231015189769</v>
      </c>
      <c r="AO345" s="45">
        <v>150.69231015189769</v>
      </c>
      <c r="AP345" s="45">
        <v>150.69231015189769</v>
      </c>
      <c r="AQ345" s="45">
        <v>150.69231015189769</v>
      </c>
      <c r="AR345" s="45">
        <v>150.69231015189769</v>
      </c>
      <c r="AS345" s="45">
        <v>150.69231015189769</v>
      </c>
      <c r="AT345" s="45">
        <v>150.69231015189769</v>
      </c>
      <c r="AU345" s="45">
        <v>150.69231015189769</v>
      </c>
      <c r="AV345" s="45">
        <v>150.69231015189769</v>
      </c>
      <c r="AW345" s="45">
        <v>150.69231015189769</v>
      </c>
      <c r="AX345" s="45">
        <v>150.69231015189769</v>
      </c>
      <c r="AY345" s="45">
        <v>150.69231015189769</v>
      </c>
      <c r="AZ345" s="45">
        <v>150.69231015189769</v>
      </c>
      <c r="BA345" s="45">
        <v>150.69231015189769</v>
      </c>
      <c r="BB345" s="45">
        <v>150.69231015189769</v>
      </c>
      <c r="BC345" s="45">
        <v>150.69231015189769</v>
      </c>
      <c r="BD345" s="46">
        <v>150.69231015189769</v>
      </c>
    </row>
    <row r="346" spans="1:212" x14ac:dyDescent="0.25">
      <c r="C346" s="42" t="s">
        <v>172</v>
      </c>
      <c r="D346" s="62"/>
      <c r="E346" s="45"/>
      <c r="F346" s="45">
        <v>257.94963981265249</v>
      </c>
      <c r="G346" s="45">
        <v>257.94963981265249</v>
      </c>
      <c r="H346" s="45">
        <v>257.94963981265249</v>
      </c>
      <c r="I346" s="45">
        <v>257.94963981265249</v>
      </c>
      <c r="J346" s="45">
        <v>257.94963981265249</v>
      </c>
      <c r="K346" s="45">
        <v>257.94963981265249</v>
      </c>
      <c r="L346" s="45">
        <v>257.94963981265249</v>
      </c>
      <c r="M346" s="45">
        <v>257.94963981265249</v>
      </c>
      <c r="N346" s="45">
        <v>257.94963981265249</v>
      </c>
      <c r="O346" s="45">
        <v>257.94963981265249</v>
      </c>
      <c r="P346" s="45">
        <v>257.94963981265249</v>
      </c>
      <c r="Q346" s="45">
        <v>257.94963981265249</v>
      </c>
      <c r="R346" s="45">
        <v>257.94963981265249</v>
      </c>
      <c r="S346" s="45">
        <v>257.94963981265249</v>
      </c>
      <c r="T346" s="45">
        <v>257.94963981265249</v>
      </c>
      <c r="U346" s="45">
        <v>257.94963981265249</v>
      </c>
      <c r="V346" s="45">
        <v>257.94963981265249</v>
      </c>
      <c r="W346" s="45">
        <v>257.94963981265249</v>
      </c>
      <c r="X346" s="45">
        <v>257.94963981265249</v>
      </c>
      <c r="Y346" s="45">
        <v>257.94963981265249</v>
      </c>
      <c r="Z346" s="45">
        <v>257.94963981265249</v>
      </c>
      <c r="AA346" s="45">
        <v>257.94963981265249</v>
      </c>
      <c r="AB346" s="45">
        <v>257.94963981265249</v>
      </c>
      <c r="AC346" s="45">
        <v>257.94963981265249</v>
      </c>
      <c r="AD346" s="45">
        <v>257.94963981265249</v>
      </c>
      <c r="AE346" s="45">
        <v>257.94963981265249</v>
      </c>
      <c r="AF346" s="45">
        <v>257.94963981265249</v>
      </c>
      <c r="AG346" s="45">
        <v>257.94963981265249</v>
      </c>
      <c r="AH346" s="45">
        <v>257.94963981265249</v>
      </c>
      <c r="AI346" s="45">
        <v>257.94963981265249</v>
      </c>
      <c r="AJ346" s="45">
        <v>257.94963981265249</v>
      </c>
      <c r="AK346" s="45">
        <v>257.94963981265249</v>
      </c>
      <c r="AL346" s="45">
        <v>257.94963981265249</v>
      </c>
      <c r="AM346" s="45">
        <v>257.94963981265249</v>
      </c>
      <c r="AN346" s="45">
        <v>257.94963981265249</v>
      </c>
      <c r="AO346" s="45">
        <v>257.94963981265249</v>
      </c>
      <c r="AP346" s="45">
        <v>257.94963981265249</v>
      </c>
      <c r="AQ346" s="45">
        <v>257.94963981265249</v>
      </c>
      <c r="AR346" s="45">
        <v>257.94963981265249</v>
      </c>
      <c r="AS346" s="45">
        <v>257.94963981265249</v>
      </c>
      <c r="AT346" s="45">
        <v>257.94963981265249</v>
      </c>
      <c r="AU346" s="45">
        <v>257.94963981265249</v>
      </c>
      <c r="AV346" s="45">
        <v>257.94963981265249</v>
      </c>
      <c r="AW346" s="45">
        <v>257.94963981265249</v>
      </c>
      <c r="AX346" s="45">
        <v>257.94963981265249</v>
      </c>
      <c r="AY346" s="45">
        <v>257.94963981265249</v>
      </c>
      <c r="AZ346" s="45">
        <v>257.94963981265249</v>
      </c>
      <c r="BA346" s="45">
        <v>257.94963981265249</v>
      </c>
      <c r="BB346" s="45">
        <v>257.94963981265249</v>
      </c>
      <c r="BC346" s="45">
        <v>257.94963981265249</v>
      </c>
      <c r="BD346" s="46">
        <v>257.94963981265249</v>
      </c>
    </row>
    <row r="347" spans="1:212" x14ac:dyDescent="0.25">
      <c r="C347" s="42" t="s">
        <v>173</v>
      </c>
      <c r="D347" s="62"/>
      <c r="E347" s="45"/>
      <c r="F347" s="45">
        <v>340.25108351990599</v>
      </c>
      <c r="G347" s="45">
        <v>340.25108351990599</v>
      </c>
      <c r="H347" s="45">
        <v>340.25108351990599</v>
      </c>
      <c r="I347" s="45">
        <v>340.25108351990599</v>
      </c>
      <c r="J347" s="45">
        <v>340.25108351990599</v>
      </c>
      <c r="K347" s="45">
        <v>340.25108351990599</v>
      </c>
      <c r="L347" s="45">
        <v>340.25108351990599</v>
      </c>
      <c r="M347" s="45">
        <v>340.25108351990599</v>
      </c>
      <c r="N347" s="45">
        <v>340.25108351990599</v>
      </c>
      <c r="O347" s="45">
        <v>340.25108351990599</v>
      </c>
      <c r="P347" s="45">
        <v>340.25108351990599</v>
      </c>
      <c r="Q347" s="45">
        <v>340.25108351990599</v>
      </c>
      <c r="R347" s="45">
        <v>340.25108351990599</v>
      </c>
      <c r="S347" s="45">
        <v>340.25108351990599</v>
      </c>
      <c r="T347" s="45">
        <v>340.25108351990599</v>
      </c>
      <c r="U347" s="45">
        <v>340.25108351990599</v>
      </c>
      <c r="V347" s="45">
        <v>340.25108351990599</v>
      </c>
      <c r="W347" s="45">
        <v>340.25108351990599</v>
      </c>
      <c r="X347" s="45">
        <v>340.25108351990599</v>
      </c>
      <c r="Y347" s="45">
        <v>340.25108351990599</v>
      </c>
      <c r="Z347" s="45">
        <v>340.25108351990599</v>
      </c>
      <c r="AA347" s="45">
        <v>340.25108351990599</v>
      </c>
      <c r="AB347" s="45">
        <v>340.25108351990599</v>
      </c>
      <c r="AC347" s="45">
        <v>340.25108351990599</v>
      </c>
      <c r="AD347" s="45">
        <v>340.25108351990599</v>
      </c>
      <c r="AE347" s="45">
        <v>340.25108351990599</v>
      </c>
      <c r="AF347" s="45">
        <v>340.25108351990599</v>
      </c>
      <c r="AG347" s="45">
        <v>340.25108351990599</v>
      </c>
      <c r="AH347" s="45">
        <v>340.25108351990599</v>
      </c>
      <c r="AI347" s="45">
        <v>340.25108351990599</v>
      </c>
      <c r="AJ347" s="45">
        <v>340.25108351990599</v>
      </c>
      <c r="AK347" s="45">
        <v>340.25108351990599</v>
      </c>
      <c r="AL347" s="45">
        <v>340.25108351990599</v>
      </c>
      <c r="AM347" s="45">
        <v>340.25108351990599</v>
      </c>
      <c r="AN347" s="45">
        <v>340.25108351990599</v>
      </c>
      <c r="AO347" s="45">
        <v>340.25108351990599</v>
      </c>
      <c r="AP347" s="45">
        <v>340.25108351990599</v>
      </c>
      <c r="AQ347" s="45">
        <v>340.25108351990599</v>
      </c>
      <c r="AR347" s="45">
        <v>340.25108351990599</v>
      </c>
      <c r="AS347" s="45">
        <v>340.25108351990599</v>
      </c>
      <c r="AT347" s="45">
        <v>340.25108351990599</v>
      </c>
      <c r="AU347" s="45">
        <v>340.25108351990599</v>
      </c>
      <c r="AV347" s="45">
        <v>340.25108351990599</v>
      </c>
      <c r="AW347" s="45">
        <v>340.25108351990599</v>
      </c>
      <c r="AX347" s="45">
        <v>340.25108351990599</v>
      </c>
      <c r="AY347" s="45">
        <v>340.25108351990599</v>
      </c>
      <c r="AZ347" s="45">
        <v>340.25108351990599</v>
      </c>
      <c r="BA347" s="45">
        <v>340.25108351990599</v>
      </c>
      <c r="BB347" s="45">
        <v>340.25108351990599</v>
      </c>
      <c r="BC347" s="45">
        <v>340.25108351990599</v>
      </c>
      <c r="BD347" s="46">
        <v>340.25108351990599</v>
      </c>
    </row>
    <row r="348" spans="1:212" x14ac:dyDescent="0.25">
      <c r="C348" s="42" t="s">
        <v>156</v>
      </c>
      <c r="D348" s="62"/>
      <c r="E348" s="45"/>
      <c r="F348" s="45">
        <v>0</v>
      </c>
      <c r="G348" s="45">
        <v>0</v>
      </c>
      <c r="H348" s="45">
        <v>0</v>
      </c>
      <c r="I348" s="45">
        <v>0</v>
      </c>
      <c r="J348" s="45">
        <v>0</v>
      </c>
      <c r="K348" s="45">
        <v>0</v>
      </c>
      <c r="L348" s="45">
        <v>0</v>
      </c>
      <c r="M348" s="45">
        <v>0</v>
      </c>
      <c r="N348" s="45">
        <v>0</v>
      </c>
      <c r="O348" s="45">
        <v>0</v>
      </c>
      <c r="P348" s="45">
        <v>0</v>
      </c>
      <c r="Q348" s="45">
        <v>0</v>
      </c>
      <c r="R348" s="45">
        <v>0</v>
      </c>
      <c r="S348" s="45">
        <v>0</v>
      </c>
      <c r="T348" s="45">
        <v>0</v>
      </c>
      <c r="U348" s="45">
        <v>0</v>
      </c>
      <c r="V348" s="45">
        <v>0</v>
      </c>
      <c r="W348" s="45">
        <v>0</v>
      </c>
      <c r="X348" s="45">
        <v>0</v>
      </c>
      <c r="Y348" s="45">
        <v>0</v>
      </c>
      <c r="Z348" s="45">
        <v>0</v>
      </c>
      <c r="AA348" s="45">
        <v>0</v>
      </c>
      <c r="AB348" s="45">
        <v>0</v>
      </c>
      <c r="AC348" s="45">
        <v>0</v>
      </c>
      <c r="AD348" s="45">
        <v>0</v>
      </c>
      <c r="AE348" s="45">
        <v>0</v>
      </c>
      <c r="AF348" s="45">
        <v>0</v>
      </c>
      <c r="AG348" s="45">
        <v>0</v>
      </c>
      <c r="AH348" s="45">
        <v>0</v>
      </c>
      <c r="AI348" s="45">
        <v>0</v>
      </c>
      <c r="AJ348" s="45">
        <v>0</v>
      </c>
      <c r="AK348" s="45">
        <v>0</v>
      </c>
      <c r="AL348" s="45">
        <v>0</v>
      </c>
      <c r="AM348" s="45">
        <v>0</v>
      </c>
      <c r="AN348" s="45">
        <v>0</v>
      </c>
      <c r="AO348" s="45">
        <v>0</v>
      </c>
      <c r="AP348" s="45">
        <v>0</v>
      </c>
      <c r="AQ348" s="45">
        <v>0</v>
      </c>
      <c r="AR348" s="45">
        <v>0</v>
      </c>
      <c r="AS348" s="45">
        <v>0</v>
      </c>
      <c r="AT348" s="45">
        <v>0</v>
      </c>
      <c r="AU348" s="45">
        <v>0</v>
      </c>
      <c r="AV348" s="45">
        <v>0</v>
      </c>
      <c r="AW348" s="45">
        <v>0</v>
      </c>
      <c r="AX348" s="45">
        <v>0</v>
      </c>
      <c r="AY348" s="45">
        <v>0</v>
      </c>
      <c r="AZ348" s="45">
        <v>0</v>
      </c>
      <c r="BA348" s="45">
        <v>0</v>
      </c>
      <c r="BB348" s="45">
        <v>0</v>
      </c>
      <c r="BC348" s="45">
        <v>0</v>
      </c>
      <c r="BD348" s="46">
        <v>0</v>
      </c>
    </row>
    <row r="349" spans="1:212" x14ac:dyDescent="0.25">
      <c r="C349" s="42" t="s">
        <v>159</v>
      </c>
      <c r="D349" s="62"/>
      <c r="E349" s="45"/>
      <c r="F349" s="45">
        <v>0</v>
      </c>
      <c r="G349" s="45">
        <v>0</v>
      </c>
      <c r="H349" s="45">
        <v>0</v>
      </c>
      <c r="I349" s="45">
        <v>0</v>
      </c>
      <c r="J349" s="45">
        <v>0</v>
      </c>
      <c r="K349" s="45">
        <v>0</v>
      </c>
      <c r="L349" s="45">
        <v>0</v>
      </c>
      <c r="M349" s="45">
        <v>0</v>
      </c>
      <c r="N349" s="45">
        <v>0</v>
      </c>
      <c r="O349" s="45">
        <v>0</v>
      </c>
      <c r="P349" s="45">
        <v>0</v>
      </c>
      <c r="Q349" s="45">
        <v>0</v>
      </c>
      <c r="R349" s="45">
        <v>0</v>
      </c>
      <c r="S349" s="45">
        <v>0</v>
      </c>
      <c r="T349" s="45">
        <v>0</v>
      </c>
      <c r="U349" s="45">
        <v>0</v>
      </c>
      <c r="V349" s="45">
        <v>0</v>
      </c>
      <c r="W349" s="45">
        <v>0</v>
      </c>
      <c r="X349" s="45">
        <v>0</v>
      </c>
      <c r="Y349" s="45">
        <v>0</v>
      </c>
      <c r="Z349" s="45">
        <v>0</v>
      </c>
      <c r="AA349" s="45">
        <v>0</v>
      </c>
      <c r="AB349" s="45">
        <v>0</v>
      </c>
      <c r="AC349" s="45">
        <v>0</v>
      </c>
      <c r="AD349" s="45">
        <v>0</v>
      </c>
      <c r="AE349" s="45">
        <v>0</v>
      </c>
      <c r="AF349" s="45">
        <v>0</v>
      </c>
      <c r="AG349" s="45">
        <v>0</v>
      </c>
      <c r="AH349" s="45">
        <v>0</v>
      </c>
      <c r="AI349" s="45">
        <v>0</v>
      </c>
      <c r="AJ349" s="45">
        <v>0</v>
      </c>
      <c r="AK349" s="45">
        <v>0</v>
      </c>
      <c r="AL349" s="45">
        <v>0</v>
      </c>
      <c r="AM349" s="45">
        <v>0</v>
      </c>
      <c r="AN349" s="45">
        <v>0</v>
      </c>
      <c r="AO349" s="45">
        <v>0</v>
      </c>
      <c r="AP349" s="45">
        <v>0</v>
      </c>
      <c r="AQ349" s="45">
        <v>0</v>
      </c>
      <c r="AR349" s="45">
        <v>0</v>
      </c>
      <c r="AS349" s="45">
        <v>0</v>
      </c>
      <c r="AT349" s="45">
        <v>0</v>
      </c>
      <c r="AU349" s="45">
        <v>0</v>
      </c>
      <c r="AV349" s="45">
        <v>0</v>
      </c>
      <c r="AW349" s="45">
        <v>0</v>
      </c>
      <c r="AX349" s="45">
        <v>0</v>
      </c>
      <c r="AY349" s="45">
        <v>0</v>
      </c>
      <c r="AZ349" s="45">
        <v>0</v>
      </c>
      <c r="BA349" s="45">
        <v>0</v>
      </c>
      <c r="BB349" s="45">
        <v>0</v>
      </c>
      <c r="BC349" s="45">
        <v>0</v>
      </c>
      <c r="BD349" s="46">
        <v>0</v>
      </c>
    </row>
    <row r="350" spans="1:212" x14ac:dyDescent="0.25">
      <c r="C350" s="42" t="s">
        <v>193</v>
      </c>
      <c r="D350" s="62"/>
      <c r="E350" s="51"/>
      <c r="F350" s="51">
        <v>296.88976632621655</v>
      </c>
      <c r="G350" s="51">
        <v>296.88976632621655</v>
      </c>
      <c r="H350" s="51">
        <v>296.88976632621655</v>
      </c>
      <c r="I350" s="51">
        <v>296.88976632621655</v>
      </c>
      <c r="J350" s="51">
        <v>296.88976632621655</v>
      </c>
      <c r="K350" s="51">
        <v>296.88976632621655</v>
      </c>
      <c r="L350" s="51">
        <v>296.88976632621655</v>
      </c>
      <c r="M350" s="51">
        <v>296.88976632621655</v>
      </c>
      <c r="N350" s="51">
        <v>296.88976632621655</v>
      </c>
      <c r="O350" s="51">
        <v>296.88976632621655</v>
      </c>
      <c r="P350" s="51">
        <v>296.88976632621655</v>
      </c>
      <c r="Q350" s="51">
        <v>296.88976632621655</v>
      </c>
      <c r="R350" s="51">
        <v>296.88976632621655</v>
      </c>
      <c r="S350" s="51">
        <v>296.88976632621655</v>
      </c>
      <c r="T350" s="51">
        <v>296.88976632621655</v>
      </c>
      <c r="U350" s="51">
        <v>296.88976632621655</v>
      </c>
      <c r="V350" s="51">
        <v>296.88976632621655</v>
      </c>
      <c r="W350" s="51">
        <v>296.88976632621655</v>
      </c>
      <c r="X350" s="51">
        <v>296.88976632621655</v>
      </c>
      <c r="Y350" s="51">
        <v>296.88976632621655</v>
      </c>
      <c r="Z350" s="51">
        <v>296.88976632621655</v>
      </c>
      <c r="AA350" s="51">
        <v>296.88976632621655</v>
      </c>
      <c r="AB350" s="51">
        <v>296.88976632621655</v>
      </c>
      <c r="AC350" s="51">
        <v>296.88976632621655</v>
      </c>
      <c r="AD350" s="51">
        <v>296.88976632621655</v>
      </c>
      <c r="AE350" s="51">
        <v>296.88976632621655</v>
      </c>
      <c r="AF350" s="51">
        <v>296.88976632621655</v>
      </c>
      <c r="AG350" s="51">
        <v>296.88976632621655</v>
      </c>
      <c r="AH350" s="51">
        <v>296.88976632621655</v>
      </c>
      <c r="AI350" s="51">
        <v>296.88976632621655</v>
      </c>
      <c r="AJ350" s="51">
        <v>296.88976632621655</v>
      </c>
      <c r="AK350" s="51">
        <v>296.88976632621655</v>
      </c>
      <c r="AL350" s="51">
        <v>296.88976632621655</v>
      </c>
      <c r="AM350" s="51">
        <v>296.88976632621655</v>
      </c>
      <c r="AN350" s="51">
        <v>296.88976632621655</v>
      </c>
      <c r="AO350" s="51">
        <v>296.88976632621655</v>
      </c>
      <c r="AP350" s="51">
        <v>296.88976632621655</v>
      </c>
      <c r="AQ350" s="51">
        <v>296.88976632621655</v>
      </c>
      <c r="AR350" s="51">
        <v>296.88976632621655</v>
      </c>
      <c r="AS350" s="51">
        <v>296.88976632621655</v>
      </c>
      <c r="AT350" s="51">
        <v>296.88976632621655</v>
      </c>
      <c r="AU350" s="51">
        <v>296.88976632621655</v>
      </c>
      <c r="AV350" s="51">
        <v>296.88976632621655</v>
      </c>
      <c r="AW350" s="51">
        <v>296.88976632621655</v>
      </c>
      <c r="AX350" s="51">
        <v>296.88976632621655</v>
      </c>
      <c r="AY350" s="51">
        <v>296.88976632621655</v>
      </c>
      <c r="AZ350" s="51">
        <v>296.88976632621655</v>
      </c>
      <c r="BA350" s="51">
        <v>296.88976632621655</v>
      </c>
      <c r="BB350" s="51">
        <v>296.88976632621655</v>
      </c>
      <c r="BC350" s="51">
        <v>296.88976632621655</v>
      </c>
      <c r="BD350" s="52">
        <v>296.88976632621655</v>
      </c>
    </row>
    <row r="351" spans="1:212" x14ac:dyDescent="0.25">
      <c r="C351" s="36" t="s">
        <v>194</v>
      </c>
      <c r="D351" s="61"/>
      <c r="E351" s="45"/>
      <c r="F351" s="45">
        <v>0</v>
      </c>
      <c r="G351" s="45">
        <v>0</v>
      </c>
      <c r="H351" s="45">
        <v>0</v>
      </c>
      <c r="I351" s="45">
        <v>0</v>
      </c>
      <c r="J351" s="45">
        <v>0</v>
      </c>
      <c r="K351" s="45">
        <v>0</v>
      </c>
      <c r="L351" s="45">
        <v>0</v>
      </c>
      <c r="M351" s="45">
        <v>0</v>
      </c>
      <c r="N351" s="45">
        <v>0</v>
      </c>
      <c r="O351" s="45">
        <v>0</v>
      </c>
      <c r="P351" s="45">
        <v>0</v>
      </c>
      <c r="Q351" s="45">
        <v>0</v>
      </c>
      <c r="R351" s="45">
        <v>0</v>
      </c>
      <c r="S351" s="45">
        <v>0</v>
      </c>
      <c r="T351" s="45">
        <v>0</v>
      </c>
      <c r="U351" s="45">
        <v>0</v>
      </c>
      <c r="V351" s="45">
        <v>0</v>
      </c>
      <c r="W351" s="45">
        <v>0</v>
      </c>
      <c r="X351" s="45">
        <v>0</v>
      </c>
      <c r="Y351" s="45">
        <v>0</v>
      </c>
      <c r="Z351" s="45">
        <v>0</v>
      </c>
      <c r="AA351" s="45">
        <v>0</v>
      </c>
      <c r="AB351" s="45">
        <v>0</v>
      </c>
      <c r="AC351" s="45">
        <v>0</v>
      </c>
      <c r="AD351" s="45">
        <v>0</v>
      </c>
      <c r="AE351" s="45">
        <v>0</v>
      </c>
      <c r="AF351" s="45">
        <v>0</v>
      </c>
      <c r="AG351" s="45">
        <v>0</v>
      </c>
      <c r="AH351" s="45">
        <v>0</v>
      </c>
      <c r="AI351" s="45">
        <v>0</v>
      </c>
      <c r="AJ351" s="45">
        <v>0</v>
      </c>
      <c r="AK351" s="45">
        <v>0</v>
      </c>
      <c r="AL351" s="45">
        <v>0</v>
      </c>
      <c r="AM351" s="45">
        <v>0</v>
      </c>
      <c r="AN351" s="45">
        <v>0</v>
      </c>
      <c r="AO351" s="45">
        <v>0</v>
      </c>
      <c r="AP351" s="45">
        <v>0</v>
      </c>
      <c r="AQ351" s="45">
        <v>0</v>
      </c>
      <c r="AR351" s="45">
        <v>0</v>
      </c>
      <c r="AS351" s="45">
        <v>0</v>
      </c>
      <c r="AT351" s="45">
        <v>0</v>
      </c>
      <c r="AU351" s="45">
        <v>0</v>
      </c>
      <c r="AV351" s="45">
        <v>0</v>
      </c>
      <c r="AW351" s="45">
        <v>0</v>
      </c>
      <c r="AX351" s="45">
        <v>0</v>
      </c>
      <c r="AY351" s="45">
        <v>0</v>
      </c>
      <c r="AZ351" s="45">
        <v>0</v>
      </c>
      <c r="BA351" s="45">
        <v>0</v>
      </c>
      <c r="BB351" s="45">
        <v>0</v>
      </c>
      <c r="BC351" s="45">
        <v>0</v>
      </c>
      <c r="BD351" s="46">
        <v>0</v>
      </c>
    </row>
    <row r="352" spans="1:212" x14ac:dyDescent="0.25">
      <c r="C352" s="42" t="s">
        <v>195</v>
      </c>
      <c r="D352" s="62"/>
      <c r="E352" s="45"/>
      <c r="F352" s="45">
        <v>0</v>
      </c>
      <c r="G352" s="45">
        <v>0</v>
      </c>
      <c r="H352" s="45">
        <v>0</v>
      </c>
      <c r="I352" s="45">
        <v>0</v>
      </c>
      <c r="J352" s="45">
        <v>0</v>
      </c>
      <c r="K352" s="45">
        <v>0</v>
      </c>
      <c r="L352" s="45">
        <v>0</v>
      </c>
      <c r="M352" s="45">
        <v>0</v>
      </c>
      <c r="N352" s="45">
        <v>0</v>
      </c>
      <c r="O352" s="45">
        <v>0</v>
      </c>
      <c r="P352" s="45">
        <v>0</v>
      </c>
      <c r="Q352" s="45">
        <v>0</v>
      </c>
      <c r="R352" s="45">
        <v>0</v>
      </c>
      <c r="S352" s="45">
        <v>0</v>
      </c>
      <c r="T352" s="45">
        <v>0</v>
      </c>
      <c r="U352" s="45">
        <v>0</v>
      </c>
      <c r="V352" s="45">
        <v>0</v>
      </c>
      <c r="W352" s="45">
        <v>0</v>
      </c>
      <c r="X352" s="45">
        <v>0</v>
      </c>
      <c r="Y352" s="45">
        <v>0</v>
      </c>
      <c r="Z352" s="45">
        <v>0</v>
      </c>
      <c r="AA352" s="45">
        <v>0</v>
      </c>
      <c r="AB352" s="45">
        <v>0</v>
      </c>
      <c r="AC352" s="45">
        <v>0</v>
      </c>
      <c r="AD352" s="45">
        <v>0</v>
      </c>
      <c r="AE352" s="45">
        <v>0</v>
      </c>
      <c r="AF352" s="45">
        <v>0</v>
      </c>
      <c r="AG352" s="45">
        <v>0</v>
      </c>
      <c r="AH352" s="45">
        <v>0</v>
      </c>
      <c r="AI352" s="45">
        <v>0</v>
      </c>
      <c r="AJ352" s="45">
        <v>0</v>
      </c>
      <c r="AK352" s="45">
        <v>0</v>
      </c>
      <c r="AL352" s="45">
        <v>0</v>
      </c>
      <c r="AM352" s="45">
        <v>0</v>
      </c>
      <c r="AN352" s="45">
        <v>0</v>
      </c>
      <c r="AO352" s="45">
        <v>0</v>
      </c>
      <c r="AP352" s="45">
        <v>0</v>
      </c>
      <c r="AQ352" s="45">
        <v>0</v>
      </c>
      <c r="AR352" s="45">
        <v>0</v>
      </c>
      <c r="AS352" s="45">
        <v>0</v>
      </c>
      <c r="AT352" s="45">
        <v>0</v>
      </c>
      <c r="AU352" s="45">
        <v>0</v>
      </c>
      <c r="AV352" s="45">
        <v>0</v>
      </c>
      <c r="AW352" s="45">
        <v>0</v>
      </c>
      <c r="AX352" s="45">
        <v>0</v>
      </c>
      <c r="AY352" s="45">
        <v>0</v>
      </c>
      <c r="AZ352" s="45">
        <v>0</v>
      </c>
      <c r="BA352" s="45">
        <v>0</v>
      </c>
      <c r="BB352" s="45">
        <v>0</v>
      </c>
      <c r="BC352" s="45">
        <v>0</v>
      </c>
      <c r="BD352" s="46">
        <v>0</v>
      </c>
    </row>
    <row r="353" spans="2:58" x14ac:dyDescent="0.25">
      <c r="C353" s="42" t="s">
        <v>24</v>
      </c>
      <c r="D353" s="62"/>
      <c r="E353" s="45"/>
      <c r="F353" s="45">
        <v>0</v>
      </c>
      <c r="G353" s="45">
        <v>0</v>
      </c>
      <c r="H353" s="45">
        <v>0</v>
      </c>
      <c r="I353" s="45">
        <v>0</v>
      </c>
      <c r="J353" s="45">
        <v>0</v>
      </c>
      <c r="K353" s="45">
        <v>0</v>
      </c>
      <c r="L353" s="45">
        <v>0</v>
      </c>
      <c r="M353" s="45">
        <v>0</v>
      </c>
      <c r="N353" s="45">
        <v>0</v>
      </c>
      <c r="O353" s="45">
        <v>0</v>
      </c>
      <c r="P353" s="45">
        <v>0</v>
      </c>
      <c r="Q353" s="45">
        <v>0</v>
      </c>
      <c r="R353" s="45">
        <v>0</v>
      </c>
      <c r="S353" s="45">
        <v>0</v>
      </c>
      <c r="T353" s="45">
        <v>0</v>
      </c>
      <c r="U353" s="45">
        <v>0</v>
      </c>
      <c r="V353" s="45">
        <v>0</v>
      </c>
      <c r="W353" s="45">
        <v>0</v>
      </c>
      <c r="X353" s="45">
        <v>0</v>
      </c>
      <c r="Y353" s="45">
        <v>0</v>
      </c>
      <c r="Z353" s="45">
        <v>0</v>
      </c>
      <c r="AA353" s="45">
        <v>0</v>
      </c>
      <c r="AB353" s="45">
        <v>0</v>
      </c>
      <c r="AC353" s="45">
        <v>0</v>
      </c>
      <c r="AD353" s="45">
        <v>0</v>
      </c>
      <c r="AE353" s="45">
        <v>0</v>
      </c>
      <c r="AF353" s="45">
        <v>0</v>
      </c>
      <c r="AG353" s="45">
        <v>0</v>
      </c>
      <c r="AH353" s="45">
        <v>0</v>
      </c>
      <c r="AI353" s="45">
        <v>0</v>
      </c>
      <c r="AJ353" s="45">
        <v>0</v>
      </c>
      <c r="AK353" s="45">
        <v>0</v>
      </c>
      <c r="AL353" s="45">
        <v>0</v>
      </c>
      <c r="AM353" s="45">
        <v>0</v>
      </c>
      <c r="AN353" s="45">
        <v>0</v>
      </c>
      <c r="AO353" s="45">
        <v>0</v>
      </c>
      <c r="AP353" s="45">
        <v>0</v>
      </c>
      <c r="AQ353" s="45">
        <v>0</v>
      </c>
      <c r="AR353" s="45">
        <v>0</v>
      </c>
      <c r="AS353" s="45">
        <v>0</v>
      </c>
      <c r="AT353" s="45">
        <v>0</v>
      </c>
      <c r="AU353" s="45">
        <v>0</v>
      </c>
      <c r="AV353" s="45">
        <v>0</v>
      </c>
      <c r="AW353" s="45">
        <v>0</v>
      </c>
      <c r="AX353" s="45">
        <v>0</v>
      </c>
      <c r="AY353" s="45">
        <v>0</v>
      </c>
      <c r="AZ353" s="45">
        <v>0</v>
      </c>
      <c r="BA353" s="45">
        <v>0</v>
      </c>
      <c r="BB353" s="45">
        <v>0</v>
      </c>
      <c r="BC353" s="45">
        <v>0</v>
      </c>
      <c r="BD353" s="46">
        <v>0</v>
      </c>
    </row>
    <row r="354" spans="2:58" x14ac:dyDescent="0.25">
      <c r="C354" s="42" t="s">
        <v>196</v>
      </c>
      <c r="D354" s="62"/>
      <c r="E354" s="45"/>
      <c r="F354" s="45">
        <v>0</v>
      </c>
      <c r="G354" s="45">
        <v>0</v>
      </c>
      <c r="H354" s="45">
        <v>0</v>
      </c>
      <c r="I354" s="45">
        <v>0</v>
      </c>
      <c r="J354" s="45">
        <v>0</v>
      </c>
      <c r="K354" s="45">
        <v>0</v>
      </c>
      <c r="L354" s="45">
        <v>0</v>
      </c>
      <c r="M354" s="45">
        <v>0</v>
      </c>
      <c r="N354" s="45">
        <v>0</v>
      </c>
      <c r="O354" s="45">
        <v>0</v>
      </c>
      <c r="P354" s="45">
        <v>0</v>
      </c>
      <c r="Q354" s="45">
        <v>0</v>
      </c>
      <c r="R354" s="45">
        <v>0</v>
      </c>
      <c r="S354" s="45">
        <v>0</v>
      </c>
      <c r="T354" s="45">
        <v>0</v>
      </c>
      <c r="U354" s="45">
        <v>0</v>
      </c>
      <c r="V354" s="45">
        <v>0</v>
      </c>
      <c r="W354" s="45">
        <v>0</v>
      </c>
      <c r="X354" s="45">
        <v>0</v>
      </c>
      <c r="Y354" s="45">
        <v>0</v>
      </c>
      <c r="Z354" s="45">
        <v>0</v>
      </c>
      <c r="AA354" s="45">
        <v>0</v>
      </c>
      <c r="AB354" s="45">
        <v>0</v>
      </c>
      <c r="AC354" s="45">
        <v>0</v>
      </c>
      <c r="AD354" s="45">
        <v>0</v>
      </c>
      <c r="AE354" s="45">
        <v>0</v>
      </c>
      <c r="AF354" s="45">
        <v>0</v>
      </c>
      <c r="AG354" s="45">
        <v>0</v>
      </c>
      <c r="AH354" s="45">
        <v>0</v>
      </c>
      <c r="AI354" s="45">
        <v>0</v>
      </c>
      <c r="AJ354" s="45">
        <v>0</v>
      </c>
      <c r="AK354" s="45">
        <v>0</v>
      </c>
      <c r="AL354" s="45">
        <v>0</v>
      </c>
      <c r="AM354" s="45">
        <v>0</v>
      </c>
      <c r="AN354" s="45">
        <v>0</v>
      </c>
      <c r="AO354" s="45">
        <v>0</v>
      </c>
      <c r="AP354" s="45">
        <v>0</v>
      </c>
      <c r="AQ354" s="45">
        <v>0</v>
      </c>
      <c r="AR354" s="45">
        <v>0</v>
      </c>
      <c r="AS354" s="45">
        <v>0</v>
      </c>
      <c r="AT354" s="45">
        <v>0</v>
      </c>
      <c r="AU354" s="45">
        <v>0</v>
      </c>
      <c r="AV354" s="45">
        <v>0</v>
      </c>
      <c r="AW354" s="45">
        <v>0</v>
      </c>
      <c r="AX354" s="45">
        <v>0</v>
      </c>
      <c r="AY354" s="45">
        <v>0</v>
      </c>
      <c r="AZ354" s="45">
        <v>0</v>
      </c>
      <c r="BA354" s="45">
        <v>0</v>
      </c>
      <c r="BB354" s="45">
        <v>0</v>
      </c>
      <c r="BC354" s="45">
        <v>0</v>
      </c>
      <c r="BD354" s="46">
        <v>0</v>
      </c>
    </row>
    <row r="355" spans="2:58" x14ac:dyDescent="0.25">
      <c r="C355" s="36" t="s">
        <v>197</v>
      </c>
      <c r="D355" s="61"/>
      <c r="E355" s="40"/>
      <c r="F355" s="40">
        <v>0</v>
      </c>
      <c r="G355" s="40">
        <v>0</v>
      </c>
      <c r="H355" s="40">
        <v>0</v>
      </c>
      <c r="I355" s="40">
        <v>0</v>
      </c>
      <c r="J355" s="40">
        <v>0</v>
      </c>
      <c r="K355" s="40">
        <v>0</v>
      </c>
      <c r="L355" s="40">
        <v>0</v>
      </c>
      <c r="M355" s="40">
        <v>0</v>
      </c>
      <c r="N355" s="40">
        <v>0</v>
      </c>
      <c r="O355" s="40">
        <v>0</v>
      </c>
      <c r="P355" s="40">
        <v>0</v>
      </c>
      <c r="Q355" s="40">
        <v>0</v>
      </c>
      <c r="R355" s="40">
        <v>0</v>
      </c>
      <c r="S355" s="40">
        <v>0</v>
      </c>
      <c r="T355" s="40">
        <v>0</v>
      </c>
      <c r="U355" s="40">
        <v>0</v>
      </c>
      <c r="V355" s="40">
        <v>0</v>
      </c>
      <c r="W355" s="40">
        <v>0</v>
      </c>
      <c r="X355" s="40">
        <v>0</v>
      </c>
      <c r="Y355" s="40">
        <v>0</v>
      </c>
      <c r="Z355" s="40">
        <v>0</v>
      </c>
      <c r="AA355" s="40">
        <v>0</v>
      </c>
      <c r="AB355" s="40">
        <v>0</v>
      </c>
      <c r="AC355" s="40">
        <v>0</v>
      </c>
      <c r="AD355" s="40">
        <v>0</v>
      </c>
      <c r="AE355" s="40">
        <v>0</v>
      </c>
      <c r="AF355" s="40">
        <v>0</v>
      </c>
      <c r="AG355" s="40">
        <v>0</v>
      </c>
      <c r="AH355" s="40">
        <v>0</v>
      </c>
      <c r="AI355" s="40">
        <v>0</v>
      </c>
      <c r="AJ355" s="40">
        <v>0</v>
      </c>
      <c r="AK355" s="40">
        <v>0</v>
      </c>
      <c r="AL355" s="40">
        <v>0</v>
      </c>
      <c r="AM355" s="40">
        <v>0</v>
      </c>
      <c r="AN355" s="40">
        <v>0</v>
      </c>
      <c r="AO355" s="40">
        <v>0</v>
      </c>
      <c r="AP355" s="40">
        <v>0</v>
      </c>
      <c r="AQ355" s="40">
        <v>0</v>
      </c>
      <c r="AR355" s="40">
        <v>0</v>
      </c>
      <c r="AS355" s="40">
        <v>0</v>
      </c>
      <c r="AT355" s="40">
        <v>0</v>
      </c>
      <c r="AU355" s="40">
        <v>0</v>
      </c>
      <c r="AV355" s="40">
        <v>0</v>
      </c>
      <c r="AW355" s="40">
        <v>0</v>
      </c>
      <c r="AX355" s="40">
        <v>0</v>
      </c>
      <c r="AY355" s="40">
        <v>0</v>
      </c>
      <c r="AZ355" s="40">
        <v>0</v>
      </c>
      <c r="BA355" s="40">
        <v>0</v>
      </c>
      <c r="BB355" s="40">
        <v>0</v>
      </c>
      <c r="BC355" s="40">
        <v>0</v>
      </c>
      <c r="BD355" s="41">
        <v>0</v>
      </c>
    </row>
    <row r="356" spans="2:58" x14ac:dyDescent="0.25">
      <c r="B356" s="57"/>
      <c r="C356" s="42" t="s">
        <v>198</v>
      </c>
      <c r="D356" s="62"/>
      <c r="E356" s="45"/>
      <c r="F356" s="45">
        <v>50</v>
      </c>
      <c r="G356" s="45">
        <v>50</v>
      </c>
      <c r="H356" s="45">
        <v>50</v>
      </c>
      <c r="I356" s="45">
        <v>50</v>
      </c>
      <c r="J356" s="45">
        <v>50</v>
      </c>
      <c r="K356" s="45">
        <v>50</v>
      </c>
      <c r="L356" s="45">
        <v>50</v>
      </c>
      <c r="M356" s="45">
        <v>50</v>
      </c>
      <c r="N356" s="45">
        <v>50</v>
      </c>
      <c r="O356" s="45">
        <v>50</v>
      </c>
      <c r="P356" s="45">
        <v>50</v>
      </c>
      <c r="Q356" s="45">
        <v>50</v>
      </c>
      <c r="R356" s="45">
        <v>50</v>
      </c>
      <c r="S356" s="45">
        <v>50</v>
      </c>
      <c r="T356" s="45">
        <v>50</v>
      </c>
      <c r="U356" s="45">
        <v>50</v>
      </c>
      <c r="V356" s="45">
        <v>50</v>
      </c>
      <c r="W356" s="45">
        <v>50</v>
      </c>
      <c r="X356" s="45">
        <v>50</v>
      </c>
      <c r="Y356" s="45">
        <v>50</v>
      </c>
      <c r="Z356" s="45">
        <v>50</v>
      </c>
      <c r="AA356" s="45">
        <v>50</v>
      </c>
      <c r="AB356" s="45">
        <v>50</v>
      </c>
      <c r="AC356" s="45">
        <v>50</v>
      </c>
      <c r="AD356" s="45">
        <v>50</v>
      </c>
      <c r="AE356" s="45">
        <v>50</v>
      </c>
      <c r="AF356" s="45">
        <v>50</v>
      </c>
      <c r="AG356" s="45">
        <v>50</v>
      </c>
      <c r="AH356" s="45">
        <v>50</v>
      </c>
      <c r="AI356" s="45">
        <v>50</v>
      </c>
      <c r="AJ356" s="45">
        <v>50</v>
      </c>
      <c r="AK356" s="45">
        <v>50</v>
      </c>
      <c r="AL356" s="45">
        <v>50</v>
      </c>
      <c r="AM356" s="45">
        <v>50</v>
      </c>
      <c r="AN356" s="45">
        <v>50</v>
      </c>
      <c r="AO356" s="45">
        <v>50</v>
      </c>
      <c r="AP356" s="45">
        <v>50</v>
      </c>
      <c r="AQ356" s="45">
        <v>50</v>
      </c>
      <c r="AR356" s="45">
        <v>50</v>
      </c>
      <c r="AS356" s="45">
        <v>50</v>
      </c>
      <c r="AT356" s="45">
        <v>50</v>
      </c>
      <c r="AU356" s="45">
        <v>50</v>
      </c>
      <c r="AV356" s="45">
        <v>50</v>
      </c>
      <c r="AW356" s="45">
        <v>50</v>
      </c>
      <c r="AX356" s="45">
        <v>50</v>
      </c>
      <c r="AY356" s="45">
        <v>50</v>
      </c>
      <c r="AZ356" s="45">
        <v>50</v>
      </c>
      <c r="BA356" s="45">
        <v>50</v>
      </c>
      <c r="BB356" s="45">
        <v>50</v>
      </c>
      <c r="BC356" s="45">
        <v>50</v>
      </c>
      <c r="BD356" s="46">
        <v>50</v>
      </c>
    </row>
    <row r="357" spans="2:58" x14ac:dyDescent="0.25">
      <c r="C357" s="42" t="s">
        <v>199</v>
      </c>
      <c r="D357" s="62"/>
      <c r="E357" s="45"/>
      <c r="F357" s="45">
        <v>0</v>
      </c>
      <c r="G357" s="45">
        <v>0</v>
      </c>
      <c r="H357" s="45">
        <v>0</v>
      </c>
      <c r="I357" s="45">
        <v>0</v>
      </c>
      <c r="J357" s="45">
        <v>0</v>
      </c>
      <c r="K357" s="45">
        <v>0</v>
      </c>
      <c r="L357" s="45">
        <v>0</v>
      </c>
      <c r="M357" s="45">
        <v>0</v>
      </c>
      <c r="N357" s="45">
        <v>0</v>
      </c>
      <c r="O357" s="45">
        <v>0</v>
      </c>
      <c r="P357" s="45">
        <v>0</v>
      </c>
      <c r="Q357" s="45">
        <v>0</v>
      </c>
      <c r="R357" s="45">
        <v>0</v>
      </c>
      <c r="S357" s="45">
        <v>0</v>
      </c>
      <c r="T357" s="45">
        <v>0</v>
      </c>
      <c r="U357" s="45">
        <v>0</v>
      </c>
      <c r="V357" s="45">
        <v>0</v>
      </c>
      <c r="W357" s="45">
        <v>0</v>
      </c>
      <c r="X357" s="45">
        <v>0</v>
      </c>
      <c r="Y357" s="45">
        <v>0</v>
      </c>
      <c r="Z357" s="45">
        <v>0</v>
      </c>
      <c r="AA357" s="45">
        <v>0</v>
      </c>
      <c r="AB357" s="45">
        <v>0</v>
      </c>
      <c r="AC357" s="45">
        <v>0</v>
      </c>
      <c r="AD357" s="45">
        <v>0</v>
      </c>
      <c r="AE357" s="45">
        <v>0</v>
      </c>
      <c r="AF357" s="45">
        <v>0</v>
      </c>
      <c r="AG357" s="45">
        <v>0</v>
      </c>
      <c r="AH357" s="45">
        <v>0</v>
      </c>
      <c r="AI357" s="45">
        <v>0</v>
      </c>
      <c r="AJ357" s="45">
        <v>0</v>
      </c>
      <c r="AK357" s="45">
        <v>0</v>
      </c>
      <c r="AL357" s="45">
        <v>0</v>
      </c>
      <c r="AM357" s="45">
        <v>0</v>
      </c>
      <c r="AN357" s="45">
        <v>0</v>
      </c>
      <c r="AO357" s="45">
        <v>0</v>
      </c>
      <c r="AP357" s="45">
        <v>0</v>
      </c>
      <c r="AQ357" s="45">
        <v>0</v>
      </c>
      <c r="AR357" s="45">
        <v>0</v>
      </c>
      <c r="AS357" s="45">
        <v>0</v>
      </c>
      <c r="AT357" s="45">
        <v>0</v>
      </c>
      <c r="AU357" s="45">
        <v>0</v>
      </c>
      <c r="AV357" s="45">
        <v>0</v>
      </c>
      <c r="AW357" s="45">
        <v>0</v>
      </c>
      <c r="AX357" s="45">
        <v>0</v>
      </c>
      <c r="AY357" s="45">
        <v>0</v>
      </c>
      <c r="AZ357" s="45">
        <v>0</v>
      </c>
      <c r="BA357" s="45">
        <v>0</v>
      </c>
      <c r="BB357" s="45">
        <v>0</v>
      </c>
      <c r="BC357" s="45">
        <v>0</v>
      </c>
      <c r="BD357" s="46">
        <v>0</v>
      </c>
    </row>
    <row r="358" spans="2:58" x14ac:dyDescent="0.25">
      <c r="B358" s="57"/>
      <c r="C358" s="47" t="s">
        <v>200</v>
      </c>
      <c r="D358" s="63"/>
      <c r="E358" s="51"/>
      <c r="F358" s="51">
        <v>0</v>
      </c>
      <c r="G358" s="51">
        <v>0</v>
      </c>
      <c r="H358" s="51">
        <v>0</v>
      </c>
      <c r="I358" s="51">
        <v>0</v>
      </c>
      <c r="J358" s="51">
        <v>0</v>
      </c>
      <c r="K358" s="51">
        <v>0</v>
      </c>
      <c r="L358" s="51">
        <v>0</v>
      </c>
      <c r="M358" s="51">
        <v>0</v>
      </c>
      <c r="N358" s="51">
        <v>0</v>
      </c>
      <c r="O358" s="51">
        <v>0</v>
      </c>
      <c r="P358" s="51">
        <v>0</v>
      </c>
      <c r="Q358" s="51">
        <v>0</v>
      </c>
      <c r="R358" s="51">
        <v>0</v>
      </c>
      <c r="S358" s="51">
        <v>0</v>
      </c>
      <c r="T358" s="51">
        <v>0</v>
      </c>
      <c r="U358" s="51">
        <v>0</v>
      </c>
      <c r="V358" s="51">
        <v>0</v>
      </c>
      <c r="W358" s="51">
        <v>0</v>
      </c>
      <c r="X358" s="51">
        <v>0</v>
      </c>
      <c r="Y358" s="51">
        <v>0</v>
      </c>
      <c r="Z358" s="51">
        <v>0</v>
      </c>
      <c r="AA358" s="51">
        <v>0</v>
      </c>
      <c r="AB358" s="51">
        <v>0</v>
      </c>
      <c r="AC358" s="51">
        <v>0</v>
      </c>
      <c r="AD358" s="51">
        <v>0</v>
      </c>
      <c r="AE358" s="51">
        <v>0</v>
      </c>
      <c r="AF358" s="51">
        <v>0</v>
      </c>
      <c r="AG358" s="51">
        <v>0</v>
      </c>
      <c r="AH358" s="51">
        <v>0</v>
      </c>
      <c r="AI358" s="51">
        <v>0</v>
      </c>
      <c r="AJ358" s="51">
        <v>0</v>
      </c>
      <c r="AK358" s="51">
        <v>0</v>
      </c>
      <c r="AL358" s="51">
        <v>0</v>
      </c>
      <c r="AM358" s="51">
        <v>0</v>
      </c>
      <c r="AN358" s="51">
        <v>0</v>
      </c>
      <c r="AO358" s="51">
        <v>0</v>
      </c>
      <c r="AP358" s="51">
        <v>0</v>
      </c>
      <c r="AQ358" s="51">
        <v>0</v>
      </c>
      <c r="AR358" s="51">
        <v>0</v>
      </c>
      <c r="AS358" s="51">
        <v>0</v>
      </c>
      <c r="AT358" s="51">
        <v>0</v>
      </c>
      <c r="AU358" s="51">
        <v>0</v>
      </c>
      <c r="AV358" s="51">
        <v>0</v>
      </c>
      <c r="AW358" s="51">
        <v>0</v>
      </c>
      <c r="AX358" s="51">
        <v>0</v>
      </c>
      <c r="AY358" s="51">
        <v>0</v>
      </c>
      <c r="AZ358" s="51">
        <v>0</v>
      </c>
      <c r="BA358" s="51">
        <v>0</v>
      </c>
      <c r="BB358" s="51">
        <v>0</v>
      </c>
      <c r="BC358" s="51">
        <v>0</v>
      </c>
      <c r="BD358" s="52">
        <v>0</v>
      </c>
    </row>
    <row r="360" spans="2:58" x14ac:dyDescent="0.25">
      <c r="C360" s="60" t="s">
        <v>231</v>
      </c>
    </row>
    <row r="361" spans="2:58" x14ac:dyDescent="0.25">
      <c r="C361" s="31" t="s">
        <v>202</v>
      </c>
      <c r="D361" s="30" t="s">
        <v>190</v>
      </c>
      <c r="E361" s="32" t="s">
        <v>203</v>
      </c>
      <c r="F361" s="34">
        <v>2020</v>
      </c>
      <c r="G361" s="34">
        <v>2021</v>
      </c>
      <c r="H361" s="34">
        <v>2022</v>
      </c>
      <c r="I361" s="34">
        <v>2023</v>
      </c>
      <c r="J361" s="34">
        <v>2024</v>
      </c>
      <c r="K361" s="34">
        <v>2025</v>
      </c>
      <c r="L361" s="34">
        <v>2026</v>
      </c>
      <c r="M361" s="34">
        <v>2027</v>
      </c>
      <c r="N361" s="34">
        <v>2028</v>
      </c>
      <c r="O361" s="34">
        <v>2029</v>
      </c>
      <c r="P361" s="34">
        <v>2030</v>
      </c>
      <c r="Q361" s="34">
        <v>2031</v>
      </c>
      <c r="R361" s="34">
        <v>2032</v>
      </c>
      <c r="S361" s="34">
        <v>2033</v>
      </c>
      <c r="T361" s="34">
        <v>2034</v>
      </c>
      <c r="U361" s="34">
        <v>2035</v>
      </c>
      <c r="V361" s="34">
        <v>2036</v>
      </c>
      <c r="W361" s="34">
        <v>2037</v>
      </c>
      <c r="X361" s="34">
        <v>2038</v>
      </c>
      <c r="Y361" s="34">
        <v>2039</v>
      </c>
      <c r="Z361" s="34">
        <v>2040</v>
      </c>
      <c r="AA361" s="34">
        <v>2041</v>
      </c>
      <c r="AB361" s="34">
        <v>2042</v>
      </c>
      <c r="AC361" s="34">
        <v>2043</v>
      </c>
      <c r="AD361" s="34">
        <v>2044</v>
      </c>
      <c r="AE361" s="34">
        <v>2045</v>
      </c>
      <c r="AF361" s="34">
        <v>2046</v>
      </c>
      <c r="AG361" s="34">
        <v>2047</v>
      </c>
      <c r="AH361" s="34">
        <v>2048</v>
      </c>
      <c r="AI361" s="34">
        <v>2049</v>
      </c>
      <c r="AJ361" s="34">
        <v>2050</v>
      </c>
      <c r="AK361" s="34">
        <v>2051</v>
      </c>
      <c r="AL361" s="34">
        <v>2052</v>
      </c>
      <c r="AM361" s="34">
        <v>2053</v>
      </c>
      <c r="AN361" s="34">
        <v>2054</v>
      </c>
      <c r="AO361" s="34">
        <v>2055</v>
      </c>
      <c r="AP361" s="34">
        <v>2056</v>
      </c>
      <c r="AQ361" s="34">
        <v>2057</v>
      </c>
      <c r="AR361" s="34">
        <v>2058</v>
      </c>
      <c r="AS361" s="34">
        <v>2059</v>
      </c>
      <c r="AT361" s="34">
        <v>2060</v>
      </c>
      <c r="AU361" s="34">
        <v>2061</v>
      </c>
      <c r="AV361" s="34">
        <v>2062</v>
      </c>
      <c r="AW361" s="34">
        <v>2063</v>
      </c>
      <c r="AX361" s="34">
        <v>2064</v>
      </c>
      <c r="AY361" s="34">
        <v>2065</v>
      </c>
      <c r="AZ361" s="34">
        <v>2066</v>
      </c>
      <c r="BA361" s="34">
        <v>2067</v>
      </c>
      <c r="BB361" s="34">
        <v>2068</v>
      </c>
      <c r="BC361" s="34">
        <v>2069</v>
      </c>
      <c r="BD361" s="35">
        <v>2070</v>
      </c>
    </row>
    <row r="362" spans="2:58" x14ac:dyDescent="0.3">
      <c r="C362" s="36" t="s">
        <v>92</v>
      </c>
      <c r="D362" s="54" t="s">
        <v>93</v>
      </c>
      <c r="E362" s="64">
        <v>0.19877353054825006</v>
      </c>
      <c r="F362" s="39">
        <v>46.938894634734012</v>
      </c>
      <c r="G362" s="40">
        <v>46.938894634734012</v>
      </c>
      <c r="H362" s="40">
        <v>46.938894634734012</v>
      </c>
      <c r="I362" s="40">
        <v>46.938894634734012</v>
      </c>
      <c r="J362" s="40">
        <v>46.938894634734012</v>
      </c>
      <c r="K362" s="40">
        <v>46.938894634734012</v>
      </c>
      <c r="L362" s="40">
        <v>46.938894634734012</v>
      </c>
      <c r="M362" s="40">
        <v>46.938894634734012</v>
      </c>
      <c r="N362" s="40">
        <v>46.938894634734012</v>
      </c>
      <c r="O362" s="40">
        <v>46.938894634734012</v>
      </c>
      <c r="P362" s="40">
        <v>46.938894634734012</v>
      </c>
      <c r="Q362" s="40">
        <v>46.938894634734012</v>
      </c>
      <c r="R362" s="40">
        <v>46.938894634734012</v>
      </c>
      <c r="S362" s="40">
        <v>46.938894634734012</v>
      </c>
      <c r="T362" s="40">
        <v>46.938894634734012</v>
      </c>
      <c r="U362" s="40">
        <v>46.938894634734012</v>
      </c>
      <c r="V362" s="40">
        <v>46.938894634734012</v>
      </c>
      <c r="W362" s="40">
        <v>46.938894634734012</v>
      </c>
      <c r="X362" s="40">
        <v>46.938894634734012</v>
      </c>
      <c r="Y362" s="40">
        <v>46.938894634734012</v>
      </c>
      <c r="Z362" s="40">
        <v>46.938894634734012</v>
      </c>
      <c r="AA362" s="40">
        <v>46.938894634734012</v>
      </c>
      <c r="AB362" s="40">
        <v>46.938894634734012</v>
      </c>
      <c r="AC362" s="40">
        <v>46.938894634734012</v>
      </c>
      <c r="AD362" s="40">
        <v>46.938894634734012</v>
      </c>
      <c r="AE362" s="40">
        <v>46.938894634734012</v>
      </c>
      <c r="AF362" s="40">
        <v>46.938894634734012</v>
      </c>
      <c r="AG362" s="40">
        <v>46.938894634734012</v>
      </c>
      <c r="AH362" s="40">
        <v>46.938894634734012</v>
      </c>
      <c r="AI362" s="40">
        <v>46.938894634734012</v>
      </c>
      <c r="AJ362" s="40">
        <v>46.938894634734012</v>
      </c>
      <c r="AK362" s="40">
        <v>46.938894634734012</v>
      </c>
      <c r="AL362" s="40">
        <v>46.938894634734012</v>
      </c>
      <c r="AM362" s="40">
        <v>46.938894634734012</v>
      </c>
      <c r="AN362" s="40">
        <v>46.938894634734012</v>
      </c>
      <c r="AO362" s="40">
        <v>46.938894634734012</v>
      </c>
      <c r="AP362" s="40">
        <v>46.938894634734012</v>
      </c>
      <c r="AQ362" s="40">
        <v>46.938894634734012</v>
      </c>
      <c r="AR362" s="40">
        <v>46.938894634734012</v>
      </c>
      <c r="AS362" s="40">
        <v>46.938894634734012</v>
      </c>
      <c r="AT362" s="40">
        <v>46.938894634734012</v>
      </c>
      <c r="AU362" s="40">
        <v>46.938894634734012</v>
      </c>
      <c r="AV362" s="40">
        <v>46.938894634734012</v>
      </c>
      <c r="AW362" s="40">
        <v>46.938894634734012</v>
      </c>
      <c r="AX362" s="40">
        <v>46.938894634734012</v>
      </c>
      <c r="AY362" s="40">
        <v>46.938894634734012</v>
      </c>
      <c r="AZ362" s="40">
        <v>46.938894634734012</v>
      </c>
      <c r="BA362" s="40">
        <v>46.938894634734012</v>
      </c>
      <c r="BB362" s="40">
        <v>46.938894634734012</v>
      </c>
      <c r="BC362" s="40">
        <v>46.938894634734012</v>
      </c>
      <c r="BD362" s="41">
        <v>46.938894634734012</v>
      </c>
      <c r="BF362" s="45"/>
    </row>
    <row r="363" spans="2:58" x14ac:dyDescent="0.3">
      <c r="C363" s="42" t="s">
        <v>94</v>
      </c>
      <c r="D363" s="55" t="s">
        <v>93</v>
      </c>
      <c r="E363" s="64">
        <v>0.22917010070308103</v>
      </c>
      <c r="F363" s="44">
        <v>54.116819179413646</v>
      </c>
      <c r="G363" s="45">
        <v>54.116819179413646</v>
      </c>
      <c r="H363" s="45">
        <v>54.116819179413646</v>
      </c>
      <c r="I363" s="45">
        <v>54.116819179413646</v>
      </c>
      <c r="J363" s="45">
        <v>54.116819179413646</v>
      </c>
      <c r="K363" s="45">
        <v>54.116819179413646</v>
      </c>
      <c r="L363" s="45">
        <v>54.116819179413646</v>
      </c>
      <c r="M363" s="45">
        <v>54.116819179413646</v>
      </c>
      <c r="N363" s="45">
        <v>54.116819179413646</v>
      </c>
      <c r="O363" s="45">
        <v>54.116819179413646</v>
      </c>
      <c r="P363" s="45">
        <v>54.116819179413646</v>
      </c>
      <c r="Q363" s="45">
        <v>54.116819179413646</v>
      </c>
      <c r="R363" s="45">
        <v>54.116819179413646</v>
      </c>
      <c r="S363" s="45">
        <v>54.116819179413646</v>
      </c>
      <c r="T363" s="45">
        <v>54.116819179413646</v>
      </c>
      <c r="U363" s="45">
        <v>54.116819179413646</v>
      </c>
      <c r="V363" s="45">
        <v>54.116819179413646</v>
      </c>
      <c r="W363" s="45">
        <v>54.116819179413646</v>
      </c>
      <c r="X363" s="45">
        <v>54.116819179413646</v>
      </c>
      <c r="Y363" s="45">
        <v>54.116819179413646</v>
      </c>
      <c r="Z363" s="45">
        <v>54.116819179413646</v>
      </c>
      <c r="AA363" s="45">
        <v>54.116819179413646</v>
      </c>
      <c r="AB363" s="45">
        <v>54.116819179413646</v>
      </c>
      <c r="AC363" s="45">
        <v>54.116819179413646</v>
      </c>
      <c r="AD363" s="45">
        <v>54.116819179413646</v>
      </c>
      <c r="AE363" s="45">
        <v>54.116819179413646</v>
      </c>
      <c r="AF363" s="45">
        <v>54.116819179413646</v>
      </c>
      <c r="AG363" s="45">
        <v>54.116819179413646</v>
      </c>
      <c r="AH363" s="45">
        <v>54.116819179413646</v>
      </c>
      <c r="AI363" s="45">
        <v>54.116819179413646</v>
      </c>
      <c r="AJ363" s="45">
        <v>54.116819179413646</v>
      </c>
      <c r="AK363" s="45">
        <v>54.116819179413646</v>
      </c>
      <c r="AL363" s="45">
        <v>54.116819179413646</v>
      </c>
      <c r="AM363" s="45">
        <v>54.116819179413646</v>
      </c>
      <c r="AN363" s="45">
        <v>54.116819179413646</v>
      </c>
      <c r="AO363" s="45">
        <v>54.116819179413646</v>
      </c>
      <c r="AP363" s="45">
        <v>54.116819179413646</v>
      </c>
      <c r="AQ363" s="45">
        <v>54.116819179413646</v>
      </c>
      <c r="AR363" s="45">
        <v>54.116819179413646</v>
      </c>
      <c r="AS363" s="45">
        <v>54.116819179413646</v>
      </c>
      <c r="AT363" s="45">
        <v>54.116819179413646</v>
      </c>
      <c r="AU363" s="45">
        <v>54.116819179413646</v>
      </c>
      <c r="AV363" s="45">
        <v>54.116819179413646</v>
      </c>
      <c r="AW363" s="45">
        <v>54.116819179413646</v>
      </c>
      <c r="AX363" s="45">
        <v>54.116819179413646</v>
      </c>
      <c r="AY363" s="45">
        <v>54.116819179413646</v>
      </c>
      <c r="AZ363" s="45">
        <v>54.116819179413646</v>
      </c>
      <c r="BA363" s="45">
        <v>54.116819179413646</v>
      </c>
      <c r="BB363" s="45">
        <v>54.116819179413646</v>
      </c>
      <c r="BC363" s="45">
        <v>54.116819179413646</v>
      </c>
      <c r="BD363" s="46">
        <v>54.116819179413646</v>
      </c>
      <c r="BF363" s="45"/>
    </row>
    <row r="364" spans="2:58" x14ac:dyDescent="0.3">
      <c r="C364" s="42" t="s">
        <v>95</v>
      </c>
      <c r="D364" s="55" t="s">
        <v>93</v>
      </c>
      <c r="E364" s="64">
        <v>0.24407766184408264</v>
      </c>
      <c r="F364" s="44">
        <v>57.637129150908947</v>
      </c>
      <c r="G364" s="45">
        <v>57.637129150908947</v>
      </c>
      <c r="H364" s="45">
        <v>57.637129150908947</v>
      </c>
      <c r="I364" s="45">
        <v>57.637129150908947</v>
      </c>
      <c r="J364" s="45">
        <v>57.637129150908947</v>
      </c>
      <c r="K364" s="45">
        <v>57.637129150908947</v>
      </c>
      <c r="L364" s="45">
        <v>57.637129150908947</v>
      </c>
      <c r="M364" s="45">
        <v>57.637129150908947</v>
      </c>
      <c r="N364" s="45">
        <v>57.637129150908947</v>
      </c>
      <c r="O364" s="45">
        <v>57.637129150908947</v>
      </c>
      <c r="P364" s="45">
        <v>57.637129150908947</v>
      </c>
      <c r="Q364" s="45">
        <v>57.637129150908947</v>
      </c>
      <c r="R364" s="45">
        <v>57.637129150908947</v>
      </c>
      <c r="S364" s="45">
        <v>57.637129150908947</v>
      </c>
      <c r="T364" s="45">
        <v>57.637129150908947</v>
      </c>
      <c r="U364" s="45">
        <v>57.637129150908947</v>
      </c>
      <c r="V364" s="45">
        <v>57.637129150908947</v>
      </c>
      <c r="W364" s="45">
        <v>57.637129150908947</v>
      </c>
      <c r="X364" s="45">
        <v>57.637129150908947</v>
      </c>
      <c r="Y364" s="45">
        <v>57.637129150908947</v>
      </c>
      <c r="Z364" s="45">
        <v>57.637129150908947</v>
      </c>
      <c r="AA364" s="45">
        <v>57.637129150908947</v>
      </c>
      <c r="AB364" s="45">
        <v>57.637129150908947</v>
      </c>
      <c r="AC364" s="45">
        <v>57.637129150908947</v>
      </c>
      <c r="AD364" s="45">
        <v>57.637129150908947</v>
      </c>
      <c r="AE364" s="45">
        <v>57.637129150908947</v>
      </c>
      <c r="AF364" s="45">
        <v>57.637129150908947</v>
      </c>
      <c r="AG364" s="45">
        <v>57.637129150908947</v>
      </c>
      <c r="AH364" s="45">
        <v>57.637129150908947</v>
      </c>
      <c r="AI364" s="45">
        <v>57.637129150908947</v>
      </c>
      <c r="AJ364" s="45">
        <v>57.637129150908947</v>
      </c>
      <c r="AK364" s="45">
        <v>57.637129150908947</v>
      </c>
      <c r="AL364" s="45">
        <v>57.637129150908947</v>
      </c>
      <c r="AM364" s="45">
        <v>57.637129150908947</v>
      </c>
      <c r="AN364" s="45">
        <v>57.637129150908947</v>
      </c>
      <c r="AO364" s="45">
        <v>57.637129150908947</v>
      </c>
      <c r="AP364" s="45">
        <v>57.637129150908947</v>
      </c>
      <c r="AQ364" s="45">
        <v>57.637129150908947</v>
      </c>
      <c r="AR364" s="45">
        <v>57.637129150908947</v>
      </c>
      <c r="AS364" s="45">
        <v>57.637129150908947</v>
      </c>
      <c r="AT364" s="45">
        <v>57.637129150908947</v>
      </c>
      <c r="AU364" s="45">
        <v>57.637129150908947</v>
      </c>
      <c r="AV364" s="45">
        <v>57.637129150908947</v>
      </c>
      <c r="AW364" s="45">
        <v>57.637129150908947</v>
      </c>
      <c r="AX364" s="45">
        <v>57.637129150908947</v>
      </c>
      <c r="AY364" s="45">
        <v>57.637129150908947</v>
      </c>
      <c r="AZ364" s="45">
        <v>57.637129150908947</v>
      </c>
      <c r="BA364" s="45">
        <v>57.637129150908947</v>
      </c>
      <c r="BB364" s="45">
        <v>57.637129150908947</v>
      </c>
      <c r="BC364" s="45">
        <v>57.637129150908947</v>
      </c>
      <c r="BD364" s="46">
        <v>57.637129150908947</v>
      </c>
      <c r="BF364" s="45"/>
    </row>
    <row r="365" spans="2:58" x14ac:dyDescent="0.3">
      <c r="C365" s="42" t="s">
        <v>96</v>
      </c>
      <c r="D365" s="55" t="s">
        <v>93</v>
      </c>
      <c r="E365" s="64">
        <v>0.23357697192439045</v>
      </c>
      <c r="F365" s="44">
        <v>55.157469125889662</v>
      </c>
      <c r="G365" s="45">
        <v>55.157469125889662</v>
      </c>
      <c r="H365" s="45">
        <v>55.157469125889662</v>
      </c>
      <c r="I365" s="45">
        <v>55.157469125889662</v>
      </c>
      <c r="J365" s="45">
        <v>55.157469125889662</v>
      </c>
      <c r="K365" s="45">
        <v>55.157469125889662</v>
      </c>
      <c r="L365" s="45">
        <v>55.157469125889662</v>
      </c>
      <c r="M365" s="45">
        <v>55.157469125889662</v>
      </c>
      <c r="N365" s="45">
        <v>55.157469125889662</v>
      </c>
      <c r="O365" s="45">
        <v>55.157469125889662</v>
      </c>
      <c r="P365" s="45">
        <v>55.157469125889662</v>
      </c>
      <c r="Q365" s="45">
        <v>55.157469125889662</v>
      </c>
      <c r="R365" s="45">
        <v>55.157469125889662</v>
      </c>
      <c r="S365" s="45">
        <v>55.157469125889662</v>
      </c>
      <c r="T365" s="45">
        <v>55.157469125889662</v>
      </c>
      <c r="U365" s="45">
        <v>55.157469125889662</v>
      </c>
      <c r="V365" s="45">
        <v>55.157469125889662</v>
      </c>
      <c r="W365" s="45">
        <v>55.157469125889662</v>
      </c>
      <c r="X365" s="45">
        <v>55.157469125889662</v>
      </c>
      <c r="Y365" s="45">
        <v>55.157469125889662</v>
      </c>
      <c r="Z365" s="45">
        <v>55.157469125889662</v>
      </c>
      <c r="AA365" s="45">
        <v>55.157469125889662</v>
      </c>
      <c r="AB365" s="45">
        <v>55.157469125889662</v>
      </c>
      <c r="AC365" s="45">
        <v>55.157469125889662</v>
      </c>
      <c r="AD365" s="45">
        <v>55.157469125889662</v>
      </c>
      <c r="AE365" s="45">
        <v>55.157469125889662</v>
      </c>
      <c r="AF365" s="45">
        <v>55.157469125889662</v>
      </c>
      <c r="AG365" s="45">
        <v>55.157469125889662</v>
      </c>
      <c r="AH365" s="45">
        <v>55.157469125889662</v>
      </c>
      <c r="AI365" s="45">
        <v>55.157469125889662</v>
      </c>
      <c r="AJ365" s="45">
        <v>55.157469125889662</v>
      </c>
      <c r="AK365" s="45">
        <v>55.157469125889662</v>
      </c>
      <c r="AL365" s="45">
        <v>55.157469125889662</v>
      </c>
      <c r="AM365" s="45">
        <v>55.157469125889662</v>
      </c>
      <c r="AN365" s="45">
        <v>55.157469125889662</v>
      </c>
      <c r="AO365" s="45">
        <v>55.157469125889662</v>
      </c>
      <c r="AP365" s="45">
        <v>55.157469125889662</v>
      </c>
      <c r="AQ365" s="45">
        <v>55.157469125889662</v>
      </c>
      <c r="AR365" s="45">
        <v>55.157469125889662</v>
      </c>
      <c r="AS365" s="45">
        <v>55.157469125889662</v>
      </c>
      <c r="AT365" s="45">
        <v>55.157469125889662</v>
      </c>
      <c r="AU365" s="45">
        <v>55.157469125889662</v>
      </c>
      <c r="AV365" s="45">
        <v>55.157469125889662</v>
      </c>
      <c r="AW365" s="45">
        <v>55.157469125889662</v>
      </c>
      <c r="AX365" s="45">
        <v>55.157469125889662</v>
      </c>
      <c r="AY365" s="45">
        <v>55.157469125889662</v>
      </c>
      <c r="AZ365" s="45">
        <v>55.157469125889662</v>
      </c>
      <c r="BA365" s="45">
        <v>55.157469125889662</v>
      </c>
      <c r="BB365" s="45">
        <v>55.157469125889662</v>
      </c>
      <c r="BC365" s="45">
        <v>55.157469125889662</v>
      </c>
      <c r="BD365" s="46">
        <v>55.157469125889662</v>
      </c>
      <c r="BF365" s="45"/>
    </row>
    <row r="366" spans="2:58" x14ac:dyDescent="0.3">
      <c r="C366" s="42" t="s">
        <v>97</v>
      </c>
      <c r="D366" s="55" t="s">
        <v>93</v>
      </c>
      <c r="E366" s="64">
        <v>0.21770982488393462</v>
      </c>
      <c r="F366" s="44">
        <v>51.410560062939759</v>
      </c>
      <c r="G366" s="45">
        <v>51.410560062939759</v>
      </c>
      <c r="H366" s="45">
        <v>51.410560062939759</v>
      </c>
      <c r="I366" s="45">
        <v>51.410560062939759</v>
      </c>
      <c r="J366" s="45">
        <v>51.410560062939759</v>
      </c>
      <c r="K366" s="45">
        <v>51.410560062939759</v>
      </c>
      <c r="L366" s="45">
        <v>51.410560062939759</v>
      </c>
      <c r="M366" s="45">
        <v>51.410560062939759</v>
      </c>
      <c r="N366" s="45">
        <v>51.410560062939759</v>
      </c>
      <c r="O366" s="45">
        <v>51.410560062939759</v>
      </c>
      <c r="P366" s="45">
        <v>51.410560062939759</v>
      </c>
      <c r="Q366" s="45">
        <v>51.410560062939759</v>
      </c>
      <c r="R366" s="45">
        <v>51.410560062939759</v>
      </c>
      <c r="S366" s="45">
        <v>51.410560062939759</v>
      </c>
      <c r="T366" s="45">
        <v>51.410560062939759</v>
      </c>
      <c r="U366" s="45">
        <v>51.410560062939759</v>
      </c>
      <c r="V366" s="45">
        <v>51.410560062939759</v>
      </c>
      <c r="W366" s="45">
        <v>51.410560062939759</v>
      </c>
      <c r="X366" s="45">
        <v>51.410560062939759</v>
      </c>
      <c r="Y366" s="45">
        <v>51.410560062939759</v>
      </c>
      <c r="Z366" s="45">
        <v>51.410560062939759</v>
      </c>
      <c r="AA366" s="45">
        <v>51.410560062939759</v>
      </c>
      <c r="AB366" s="45">
        <v>51.410560062939759</v>
      </c>
      <c r="AC366" s="45">
        <v>51.410560062939759</v>
      </c>
      <c r="AD366" s="45">
        <v>51.410560062939759</v>
      </c>
      <c r="AE366" s="45">
        <v>51.410560062939759</v>
      </c>
      <c r="AF366" s="45">
        <v>51.410560062939759</v>
      </c>
      <c r="AG366" s="45">
        <v>51.410560062939759</v>
      </c>
      <c r="AH366" s="45">
        <v>51.410560062939759</v>
      </c>
      <c r="AI366" s="45">
        <v>51.410560062939759</v>
      </c>
      <c r="AJ366" s="45">
        <v>51.410560062939759</v>
      </c>
      <c r="AK366" s="45">
        <v>51.410560062939759</v>
      </c>
      <c r="AL366" s="45">
        <v>51.410560062939759</v>
      </c>
      <c r="AM366" s="45">
        <v>51.410560062939759</v>
      </c>
      <c r="AN366" s="45">
        <v>51.410560062939759</v>
      </c>
      <c r="AO366" s="45">
        <v>51.410560062939759</v>
      </c>
      <c r="AP366" s="45">
        <v>51.410560062939759</v>
      </c>
      <c r="AQ366" s="45">
        <v>51.410560062939759</v>
      </c>
      <c r="AR366" s="45">
        <v>51.410560062939759</v>
      </c>
      <c r="AS366" s="45">
        <v>51.410560062939759</v>
      </c>
      <c r="AT366" s="45">
        <v>51.410560062939759</v>
      </c>
      <c r="AU366" s="45">
        <v>51.410560062939759</v>
      </c>
      <c r="AV366" s="45">
        <v>51.410560062939759</v>
      </c>
      <c r="AW366" s="45">
        <v>51.410560062939759</v>
      </c>
      <c r="AX366" s="45">
        <v>51.410560062939759</v>
      </c>
      <c r="AY366" s="45">
        <v>51.410560062939759</v>
      </c>
      <c r="AZ366" s="45">
        <v>51.410560062939759</v>
      </c>
      <c r="BA366" s="45">
        <v>51.410560062939759</v>
      </c>
      <c r="BB366" s="45">
        <v>51.410560062939759</v>
      </c>
      <c r="BC366" s="45">
        <v>51.410560062939759</v>
      </c>
      <c r="BD366" s="46">
        <v>51.410560062939759</v>
      </c>
      <c r="BF366" s="45"/>
    </row>
    <row r="367" spans="2:58" x14ac:dyDescent="0.3">
      <c r="C367" s="42" t="s">
        <v>98</v>
      </c>
      <c r="D367" s="55" t="s">
        <v>93</v>
      </c>
      <c r="E367" s="64">
        <v>0.25950295259661338</v>
      </c>
      <c r="F367" s="44">
        <v>61.279697129382434</v>
      </c>
      <c r="G367" s="45">
        <v>61.279697129382434</v>
      </c>
      <c r="H367" s="45">
        <v>61.279697129382434</v>
      </c>
      <c r="I367" s="45">
        <v>61.279697129382434</v>
      </c>
      <c r="J367" s="45">
        <v>61.279697129382434</v>
      </c>
      <c r="K367" s="45">
        <v>61.279697129382434</v>
      </c>
      <c r="L367" s="45">
        <v>61.279697129382434</v>
      </c>
      <c r="M367" s="45">
        <v>61.279697129382434</v>
      </c>
      <c r="N367" s="45">
        <v>61.279697129382434</v>
      </c>
      <c r="O367" s="45">
        <v>61.279697129382434</v>
      </c>
      <c r="P367" s="45">
        <v>61.279697129382434</v>
      </c>
      <c r="Q367" s="45">
        <v>61.279697129382434</v>
      </c>
      <c r="R367" s="45">
        <v>61.279697129382434</v>
      </c>
      <c r="S367" s="45">
        <v>61.279697129382434</v>
      </c>
      <c r="T367" s="45">
        <v>61.279697129382434</v>
      </c>
      <c r="U367" s="45">
        <v>61.279697129382434</v>
      </c>
      <c r="V367" s="45">
        <v>61.279697129382434</v>
      </c>
      <c r="W367" s="45">
        <v>61.279697129382434</v>
      </c>
      <c r="X367" s="45">
        <v>61.279697129382434</v>
      </c>
      <c r="Y367" s="45">
        <v>61.279697129382434</v>
      </c>
      <c r="Z367" s="45">
        <v>61.279697129382434</v>
      </c>
      <c r="AA367" s="45">
        <v>61.279697129382434</v>
      </c>
      <c r="AB367" s="45">
        <v>61.279697129382434</v>
      </c>
      <c r="AC367" s="45">
        <v>61.279697129382434</v>
      </c>
      <c r="AD367" s="45">
        <v>61.279697129382434</v>
      </c>
      <c r="AE367" s="45">
        <v>61.279697129382434</v>
      </c>
      <c r="AF367" s="45">
        <v>61.279697129382434</v>
      </c>
      <c r="AG367" s="45">
        <v>61.279697129382434</v>
      </c>
      <c r="AH367" s="45">
        <v>61.279697129382434</v>
      </c>
      <c r="AI367" s="45">
        <v>61.279697129382434</v>
      </c>
      <c r="AJ367" s="45">
        <v>61.279697129382434</v>
      </c>
      <c r="AK367" s="45">
        <v>61.279697129382434</v>
      </c>
      <c r="AL367" s="45">
        <v>61.279697129382434</v>
      </c>
      <c r="AM367" s="45">
        <v>61.279697129382434</v>
      </c>
      <c r="AN367" s="45">
        <v>61.279697129382434</v>
      </c>
      <c r="AO367" s="45">
        <v>61.279697129382434</v>
      </c>
      <c r="AP367" s="45">
        <v>61.279697129382434</v>
      </c>
      <c r="AQ367" s="45">
        <v>61.279697129382434</v>
      </c>
      <c r="AR367" s="45">
        <v>61.279697129382434</v>
      </c>
      <c r="AS367" s="45">
        <v>61.279697129382434</v>
      </c>
      <c r="AT367" s="45">
        <v>61.279697129382434</v>
      </c>
      <c r="AU367" s="45">
        <v>61.279697129382434</v>
      </c>
      <c r="AV367" s="45">
        <v>61.279697129382434</v>
      </c>
      <c r="AW367" s="45">
        <v>61.279697129382434</v>
      </c>
      <c r="AX367" s="45">
        <v>61.279697129382434</v>
      </c>
      <c r="AY367" s="45">
        <v>61.279697129382434</v>
      </c>
      <c r="AZ367" s="45">
        <v>61.279697129382434</v>
      </c>
      <c r="BA367" s="45">
        <v>61.279697129382434</v>
      </c>
      <c r="BB367" s="45">
        <v>61.279697129382434</v>
      </c>
      <c r="BC367" s="45">
        <v>61.279697129382434</v>
      </c>
      <c r="BD367" s="46">
        <v>61.279697129382434</v>
      </c>
      <c r="BF367" s="45"/>
    </row>
    <row r="368" spans="2:58" x14ac:dyDescent="0.3">
      <c r="C368" s="42" t="s">
        <v>99</v>
      </c>
      <c r="D368" s="55" t="s">
        <v>93</v>
      </c>
      <c r="E368" s="64">
        <v>0.27187110080508026</v>
      </c>
      <c r="F368" s="44">
        <v>64.200343575530255</v>
      </c>
      <c r="G368" s="45">
        <v>64.200343575530255</v>
      </c>
      <c r="H368" s="45">
        <v>64.200343575530255</v>
      </c>
      <c r="I368" s="45">
        <v>64.200343575530255</v>
      </c>
      <c r="J368" s="45">
        <v>64.200343575530255</v>
      </c>
      <c r="K368" s="45">
        <v>64.200343575530255</v>
      </c>
      <c r="L368" s="45">
        <v>64.200343575530255</v>
      </c>
      <c r="M368" s="45">
        <v>64.200343575530255</v>
      </c>
      <c r="N368" s="45">
        <v>64.200343575530255</v>
      </c>
      <c r="O368" s="45">
        <v>64.200343575530255</v>
      </c>
      <c r="P368" s="45">
        <v>64.200343575530255</v>
      </c>
      <c r="Q368" s="45">
        <v>64.200343575530255</v>
      </c>
      <c r="R368" s="45">
        <v>64.200343575530255</v>
      </c>
      <c r="S368" s="45">
        <v>64.200343575530255</v>
      </c>
      <c r="T368" s="45">
        <v>64.200343575530255</v>
      </c>
      <c r="U368" s="45">
        <v>64.200343575530255</v>
      </c>
      <c r="V368" s="45">
        <v>64.200343575530255</v>
      </c>
      <c r="W368" s="45">
        <v>64.200343575530255</v>
      </c>
      <c r="X368" s="45">
        <v>64.200343575530255</v>
      </c>
      <c r="Y368" s="45">
        <v>64.200343575530255</v>
      </c>
      <c r="Z368" s="45">
        <v>64.200343575530255</v>
      </c>
      <c r="AA368" s="45">
        <v>64.200343575530255</v>
      </c>
      <c r="AB368" s="45">
        <v>64.200343575530255</v>
      </c>
      <c r="AC368" s="45">
        <v>64.200343575530255</v>
      </c>
      <c r="AD368" s="45">
        <v>64.200343575530255</v>
      </c>
      <c r="AE368" s="45">
        <v>64.200343575530255</v>
      </c>
      <c r="AF368" s="45">
        <v>64.200343575530255</v>
      </c>
      <c r="AG368" s="45">
        <v>64.200343575530255</v>
      </c>
      <c r="AH368" s="45">
        <v>64.200343575530255</v>
      </c>
      <c r="AI368" s="45">
        <v>64.200343575530255</v>
      </c>
      <c r="AJ368" s="45">
        <v>64.200343575530255</v>
      </c>
      <c r="AK368" s="45">
        <v>64.200343575530255</v>
      </c>
      <c r="AL368" s="45">
        <v>64.200343575530255</v>
      </c>
      <c r="AM368" s="45">
        <v>64.200343575530255</v>
      </c>
      <c r="AN368" s="45">
        <v>64.200343575530255</v>
      </c>
      <c r="AO368" s="45">
        <v>64.200343575530255</v>
      </c>
      <c r="AP368" s="45">
        <v>64.200343575530255</v>
      </c>
      <c r="AQ368" s="45">
        <v>64.200343575530255</v>
      </c>
      <c r="AR368" s="45">
        <v>64.200343575530255</v>
      </c>
      <c r="AS368" s="45">
        <v>64.200343575530255</v>
      </c>
      <c r="AT368" s="45">
        <v>64.200343575530255</v>
      </c>
      <c r="AU368" s="45">
        <v>64.200343575530255</v>
      </c>
      <c r="AV368" s="45">
        <v>64.200343575530255</v>
      </c>
      <c r="AW368" s="45">
        <v>64.200343575530255</v>
      </c>
      <c r="AX368" s="45">
        <v>64.200343575530255</v>
      </c>
      <c r="AY368" s="45">
        <v>64.200343575530255</v>
      </c>
      <c r="AZ368" s="45">
        <v>64.200343575530255</v>
      </c>
      <c r="BA368" s="45">
        <v>64.200343575530255</v>
      </c>
      <c r="BB368" s="45">
        <v>64.200343575530255</v>
      </c>
      <c r="BC368" s="45">
        <v>64.200343575530255</v>
      </c>
      <c r="BD368" s="46">
        <v>64.200343575530255</v>
      </c>
      <c r="BF368" s="45"/>
    </row>
    <row r="369" spans="3:58" x14ac:dyDescent="0.3">
      <c r="C369" s="42" t="s">
        <v>100</v>
      </c>
      <c r="D369" s="55" t="s">
        <v>93</v>
      </c>
      <c r="E369" s="64">
        <v>0</v>
      </c>
      <c r="F369" s="44">
        <v>0</v>
      </c>
      <c r="G369" s="45">
        <v>0</v>
      </c>
      <c r="H369" s="45">
        <v>0</v>
      </c>
      <c r="I369" s="45">
        <v>0</v>
      </c>
      <c r="J369" s="45">
        <v>0</v>
      </c>
      <c r="K369" s="45">
        <v>0</v>
      </c>
      <c r="L369" s="45">
        <v>0</v>
      </c>
      <c r="M369" s="45">
        <v>0</v>
      </c>
      <c r="N369" s="45">
        <v>0</v>
      </c>
      <c r="O369" s="45">
        <v>0</v>
      </c>
      <c r="P369" s="45">
        <v>0</v>
      </c>
      <c r="Q369" s="45">
        <v>0</v>
      </c>
      <c r="R369" s="45">
        <v>0</v>
      </c>
      <c r="S369" s="45">
        <v>0</v>
      </c>
      <c r="T369" s="45">
        <v>0</v>
      </c>
      <c r="U369" s="45">
        <v>0</v>
      </c>
      <c r="V369" s="45">
        <v>0</v>
      </c>
      <c r="W369" s="45">
        <v>0</v>
      </c>
      <c r="X369" s="45">
        <v>0</v>
      </c>
      <c r="Y369" s="45">
        <v>0</v>
      </c>
      <c r="Z369" s="45">
        <v>0</v>
      </c>
      <c r="AA369" s="45">
        <v>0</v>
      </c>
      <c r="AB369" s="45">
        <v>0</v>
      </c>
      <c r="AC369" s="45">
        <v>0</v>
      </c>
      <c r="AD369" s="45">
        <v>0</v>
      </c>
      <c r="AE369" s="45">
        <v>0</v>
      </c>
      <c r="AF369" s="45">
        <v>0</v>
      </c>
      <c r="AG369" s="45">
        <v>0</v>
      </c>
      <c r="AH369" s="45">
        <v>0</v>
      </c>
      <c r="AI369" s="45">
        <v>0</v>
      </c>
      <c r="AJ369" s="45">
        <v>0</v>
      </c>
      <c r="AK369" s="45">
        <v>0</v>
      </c>
      <c r="AL369" s="45">
        <v>0</v>
      </c>
      <c r="AM369" s="45">
        <v>0</v>
      </c>
      <c r="AN369" s="45">
        <v>0</v>
      </c>
      <c r="AO369" s="45">
        <v>0</v>
      </c>
      <c r="AP369" s="45">
        <v>0</v>
      </c>
      <c r="AQ369" s="45">
        <v>0</v>
      </c>
      <c r="AR369" s="45">
        <v>0</v>
      </c>
      <c r="AS369" s="45">
        <v>0</v>
      </c>
      <c r="AT369" s="45">
        <v>0</v>
      </c>
      <c r="AU369" s="45">
        <v>0</v>
      </c>
      <c r="AV369" s="45">
        <v>0</v>
      </c>
      <c r="AW369" s="45">
        <v>0</v>
      </c>
      <c r="AX369" s="45">
        <v>0</v>
      </c>
      <c r="AY369" s="45">
        <v>0</v>
      </c>
      <c r="AZ369" s="45">
        <v>0</v>
      </c>
      <c r="BA369" s="45">
        <v>0</v>
      </c>
      <c r="BB369" s="45">
        <v>0</v>
      </c>
      <c r="BC369" s="45">
        <v>0</v>
      </c>
      <c r="BD369" s="46">
        <v>0</v>
      </c>
      <c r="BF369" s="45"/>
    </row>
    <row r="370" spans="3:58" x14ac:dyDescent="0.3">
      <c r="C370" s="42" t="s">
        <v>101</v>
      </c>
      <c r="D370" s="55" t="s">
        <v>93</v>
      </c>
      <c r="E370" s="64">
        <v>0</v>
      </c>
      <c r="F370" s="44">
        <v>0</v>
      </c>
      <c r="G370" s="45">
        <v>0</v>
      </c>
      <c r="H370" s="45">
        <v>0</v>
      </c>
      <c r="I370" s="45">
        <v>0</v>
      </c>
      <c r="J370" s="45">
        <v>0</v>
      </c>
      <c r="K370" s="45">
        <v>0</v>
      </c>
      <c r="L370" s="45">
        <v>0</v>
      </c>
      <c r="M370" s="45">
        <v>0</v>
      </c>
      <c r="N370" s="45">
        <v>0</v>
      </c>
      <c r="O370" s="45">
        <v>0</v>
      </c>
      <c r="P370" s="45">
        <v>0</v>
      </c>
      <c r="Q370" s="45">
        <v>0</v>
      </c>
      <c r="R370" s="45">
        <v>0</v>
      </c>
      <c r="S370" s="45">
        <v>0</v>
      </c>
      <c r="T370" s="45">
        <v>0</v>
      </c>
      <c r="U370" s="45">
        <v>0</v>
      </c>
      <c r="V370" s="45">
        <v>0</v>
      </c>
      <c r="W370" s="45">
        <v>0</v>
      </c>
      <c r="X370" s="45">
        <v>0</v>
      </c>
      <c r="Y370" s="45">
        <v>0</v>
      </c>
      <c r="Z370" s="45">
        <v>0</v>
      </c>
      <c r="AA370" s="45">
        <v>0</v>
      </c>
      <c r="AB370" s="45">
        <v>0</v>
      </c>
      <c r="AC370" s="45">
        <v>0</v>
      </c>
      <c r="AD370" s="45">
        <v>0</v>
      </c>
      <c r="AE370" s="45">
        <v>0</v>
      </c>
      <c r="AF370" s="45">
        <v>0</v>
      </c>
      <c r="AG370" s="45">
        <v>0</v>
      </c>
      <c r="AH370" s="45">
        <v>0</v>
      </c>
      <c r="AI370" s="45">
        <v>0</v>
      </c>
      <c r="AJ370" s="45">
        <v>0</v>
      </c>
      <c r="AK370" s="45">
        <v>0</v>
      </c>
      <c r="AL370" s="45">
        <v>0</v>
      </c>
      <c r="AM370" s="45">
        <v>0</v>
      </c>
      <c r="AN370" s="45">
        <v>0</v>
      </c>
      <c r="AO370" s="45">
        <v>0</v>
      </c>
      <c r="AP370" s="45">
        <v>0</v>
      </c>
      <c r="AQ370" s="45">
        <v>0</v>
      </c>
      <c r="AR370" s="45">
        <v>0</v>
      </c>
      <c r="AS370" s="45">
        <v>0</v>
      </c>
      <c r="AT370" s="45">
        <v>0</v>
      </c>
      <c r="AU370" s="45">
        <v>0</v>
      </c>
      <c r="AV370" s="45">
        <v>0</v>
      </c>
      <c r="AW370" s="45">
        <v>0</v>
      </c>
      <c r="AX370" s="45">
        <v>0</v>
      </c>
      <c r="AY370" s="45">
        <v>0</v>
      </c>
      <c r="AZ370" s="45">
        <v>0</v>
      </c>
      <c r="BA370" s="45">
        <v>0</v>
      </c>
      <c r="BB370" s="45">
        <v>0</v>
      </c>
      <c r="BC370" s="45">
        <v>0</v>
      </c>
      <c r="BD370" s="46">
        <v>0</v>
      </c>
      <c r="BF370" s="45"/>
    </row>
    <row r="371" spans="3:58" x14ac:dyDescent="0.3">
      <c r="C371" s="42" t="s">
        <v>102</v>
      </c>
      <c r="D371" s="55" t="s">
        <v>93</v>
      </c>
      <c r="E371" s="64">
        <v>0</v>
      </c>
      <c r="F371" s="44">
        <v>0</v>
      </c>
      <c r="G371" s="45">
        <v>0</v>
      </c>
      <c r="H371" s="45">
        <v>0</v>
      </c>
      <c r="I371" s="45">
        <v>0</v>
      </c>
      <c r="J371" s="45">
        <v>0</v>
      </c>
      <c r="K371" s="45">
        <v>0</v>
      </c>
      <c r="L371" s="45">
        <v>0</v>
      </c>
      <c r="M371" s="45">
        <v>0</v>
      </c>
      <c r="N371" s="45">
        <v>0</v>
      </c>
      <c r="O371" s="45">
        <v>0</v>
      </c>
      <c r="P371" s="45">
        <v>0</v>
      </c>
      <c r="Q371" s="45">
        <v>0</v>
      </c>
      <c r="R371" s="45">
        <v>0</v>
      </c>
      <c r="S371" s="45">
        <v>0</v>
      </c>
      <c r="T371" s="45">
        <v>0</v>
      </c>
      <c r="U371" s="45">
        <v>0</v>
      </c>
      <c r="V371" s="45">
        <v>0</v>
      </c>
      <c r="W371" s="45">
        <v>0</v>
      </c>
      <c r="X371" s="45">
        <v>0</v>
      </c>
      <c r="Y371" s="45">
        <v>0</v>
      </c>
      <c r="Z371" s="45">
        <v>0</v>
      </c>
      <c r="AA371" s="45">
        <v>0</v>
      </c>
      <c r="AB371" s="45">
        <v>0</v>
      </c>
      <c r="AC371" s="45">
        <v>0</v>
      </c>
      <c r="AD371" s="45">
        <v>0</v>
      </c>
      <c r="AE371" s="45">
        <v>0</v>
      </c>
      <c r="AF371" s="45">
        <v>0</v>
      </c>
      <c r="AG371" s="45">
        <v>0</v>
      </c>
      <c r="AH371" s="45">
        <v>0</v>
      </c>
      <c r="AI371" s="45">
        <v>0</v>
      </c>
      <c r="AJ371" s="45">
        <v>0</v>
      </c>
      <c r="AK371" s="45">
        <v>0</v>
      </c>
      <c r="AL371" s="45">
        <v>0</v>
      </c>
      <c r="AM371" s="45">
        <v>0</v>
      </c>
      <c r="AN371" s="45">
        <v>0</v>
      </c>
      <c r="AO371" s="45">
        <v>0</v>
      </c>
      <c r="AP371" s="45">
        <v>0</v>
      </c>
      <c r="AQ371" s="45">
        <v>0</v>
      </c>
      <c r="AR371" s="45">
        <v>0</v>
      </c>
      <c r="AS371" s="45">
        <v>0</v>
      </c>
      <c r="AT371" s="45">
        <v>0</v>
      </c>
      <c r="AU371" s="45">
        <v>0</v>
      </c>
      <c r="AV371" s="45">
        <v>0</v>
      </c>
      <c r="AW371" s="45">
        <v>0</v>
      </c>
      <c r="AX371" s="45">
        <v>0</v>
      </c>
      <c r="AY371" s="45">
        <v>0</v>
      </c>
      <c r="AZ371" s="45">
        <v>0</v>
      </c>
      <c r="BA371" s="45">
        <v>0</v>
      </c>
      <c r="BB371" s="45">
        <v>0</v>
      </c>
      <c r="BC371" s="45">
        <v>0</v>
      </c>
      <c r="BD371" s="46">
        <v>0</v>
      </c>
      <c r="BF371" s="45"/>
    </row>
    <row r="372" spans="3:58" x14ac:dyDescent="0.3">
      <c r="C372" s="42" t="s">
        <v>103</v>
      </c>
      <c r="D372" s="55" t="s">
        <v>93</v>
      </c>
      <c r="E372" s="64">
        <v>0.17652460975651696</v>
      </c>
      <c r="F372" s="44">
        <v>41.684977043698417</v>
      </c>
      <c r="G372" s="45">
        <v>41.684977043698417</v>
      </c>
      <c r="H372" s="45">
        <v>41.684977043698417</v>
      </c>
      <c r="I372" s="45">
        <v>41.684977043698417</v>
      </c>
      <c r="J372" s="45">
        <v>41.684977043698417</v>
      </c>
      <c r="K372" s="45">
        <v>41.684977043698417</v>
      </c>
      <c r="L372" s="45">
        <v>41.684977043698417</v>
      </c>
      <c r="M372" s="45">
        <v>41.684977043698417</v>
      </c>
      <c r="N372" s="45">
        <v>41.684977043698417</v>
      </c>
      <c r="O372" s="45">
        <v>41.684977043698417</v>
      </c>
      <c r="P372" s="45">
        <v>41.684977043698417</v>
      </c>
      <c r="Q372" s="45">
        <v>41.684977043698417</v>
      </c>
      <c r="R372" s="45">
        <v>41.684977043698417</v>
      </c>
      <c r="S372" s="45">
        <v>41.684977043698417</v>
      </c>
      <c r="T372" s="45">
        <v>41.684977043698417</v>
      </c>
      <c r="U372" s="45">
        <v>41.684977043698417</v>
      </c>
      <c r="V372" s="45">
        <v>41.684977043698417</v>
      </c>
      <c r="W372" s="45">
        <v>41.684977043698417</v>
      </c>
      <c r="X372" s="45">
        <v>41.684977043698417</v>
      </c>
      <c r="Y372" s="45">
        <v>41.684977043698417</v>
      </c>
      <c r="Z372" s="45">
        <v>41.684977043698417</v>
      </c>
      <c r="AA372" s="45">
        <v>41.684977043698417</v>
      </c>
      <c r="AB372" s="45">
        <v>41.684977043698417</v>
      </c>
      <c r="AC372" s="45">
        <v>41.684977043698417</v>
      </c>
      <c r="AD372" s="45">
        <v>41.684977043698417</v>
      </c>
      <c r="AE372" s="45">
        <v>41.684977043698417</v>
      </c>
      <c r="AF372" s="45">
        <v>41.684977043698417</v>
      </c>
      <c r="AG372" s="45">
        <v>41.684977043698417</v>
      </c>
      <c r="AH372" s="45">
        <v>41.684977043698417</v>
      </c>
      <c r="AI372" s="45">
        <v>41.684977043698417</v>
      </c>
      <c r="AJ372" s="45">
        <v>41.684977043698417</v>
      </c>
      <c r="AK372" s="45">
        <v>41.684977043698417</v>
      </c>
      <c r="AL372" s="45">
        <v>41.684977043698417</v>
      </c>
      <c r="AM372" s="45">
        <v>41.684977043698417</v>
      </c>
      <c r="AN372" s="45">
        <v>41.684977043698417</v>
      </c>
      <c r="AO372" s="45">
        <v>41.684977043698417</v>
      </c>
      <c r="AP372" s="45">
        <v>41.684977043698417</v>
      </c>
      <c r="AQ372" s="45">
        <v>41.684977043698417</v>
      </c>
      <c r="AR372" s="45">
        <v>41.684977043698417</v>
      </c>
      <c r="AS372" s="45">
        <v>41.684977043698417</v>
      </c>
      <c r="AT372" s="45">
        <v>41.684977043698417</v>
      </c>
      <c r="AU372" s="45">
        <v>41.684977043698417</v>
      </c>
      <c r="AV372" s="45">
        <v>41.684977043698417</v>
      </c>
      <c r="AW372" s="45">
        <v>41.684977043698417</v>
      </c>
      <c r="AX372" s="45">
        <v>41.684977043698417</v>
      </c>
      <c r="AY372" s="45">
        <v>41.684977043698417</v>
      </c>
      <c r="AZ372" s="45">
        <v>41.684977043698417</v>
      </c>
      <c r="BA372" s="45">
        <v>41.684977043698417</v>
      </c>
      <c r="BB372" s="45">
        <v>41.684977043698417</v>
      </c>
      <c r="BC372" s="45">
        <v>41.684977043698417</v>
      </c>
      <c r="BD372" s="46">
        <v>41.684977043698417</v>
      </c>
      <c r="BF372" s="45"/>
    </row>
    <row r="373" spans="3:58" x14ac:dyDescent="0.3">
      <c r="C373" s="42" t="s">
        <v>104</v>
      </c>
      <c r="D373" s="55" t="s">
        <v>93</v>
      </c>
      <c r="E373" s="64">
        <v>0.68376209597611248</v>
      </c>
      <c r="F373" s="44">
        <v>161.46534646602214</v>
      </c>
      <c r="G373" s="45">
        <v>161.46534646602214</v>
      </c>
      <c r="H373" s="45">
        <v>161.46534646602214</v>
      </c>
      <c r="I373" s="45">
        <v>161.46534646602214</v>
      </c>
      <c r="J373" s="45">
        <v>161.46534646602214</v>
      </c>
      <c r="K373" s="45">
        <v>161.46534646602214</v>
      </c>
      <c r="L373" s="45">
        <v>161.46534646602214</v>
      </c>
      <c r="M373" s="45">
        <v>161.46534646602214</v>
      </c>
      <c r="N373" s="45">
        <v>161.46534646602214</v>
      </c>
      <c r="O373" s="45">
        <v>161.46534646602214</v>
      </c>
      <c r="P373" s="45">
        <v>161.46534646602214</v>
      </c>
      <c r="Q373" s="45">
        <v>161.46534646602214</v>
      </c>
      <c r="R373" s="45">
        <v>161.46534646602214</v>
      </c>
      <c r="S373" s="45">
        <v>161.46534646602214</v>
      </c>
      <c r="T373" s="45">
        <v>161.46534646602214</v>
      </c>
      <c r="U373" s="45">
        <v>161.46534646602214</v>
      </c>
      <c r="V373" s="45">
        <v>161.46534646602214</v>
      </c>
      <c r="W373" s="45">
        <v>161.46534646602214</v>
      </c>
      <c r="X373" s="45">
        <v>161.46534646602214</v>
      </c>
      <c r="Y373" s="45">
        <v>161.46534646602214</v>
      </c>
      <c r="Z373" s="45">
        <v>161.46534646602214</v>
      </c>
      <c r="AA373" s="45">
        <v>161.46534646602214</v>
      </c>
      <c r="AB373" s="45">
        <v>161.46534646602214</v>
      </c>
      <c r="AC373" s="45">
        <v>161.46534646602214</v>
      </c>
      <c r="AD373" s="45">
        <v>161.46534646602214</v>
      </c>
      <c r="AE373" s="45">
        <v>161.46534646602214</v>
      </c>
      <c r="AF373" s="45">
        <v>161.46534646602214</v>
      </c>
      <c r="AG373" s="45">
        <v>161.46534646602214</v>
      </c>
      <c r="AH373" s="45">
        <v>161.46534646602214</v>
      </c>
      <c r="AI373" s="45">
        <v>161.46534646602214</v>
      </c>
      <c r="AJ373" s="45">
        <v>161.46534646602214</v>
      </c>
      <c r="AK373" s="45">
        <v>161.46534646602214</v>
      </c>
      <c r="AL373" s="45">
        <v>161.46534646602214</v>
      </c>
      <c r="AM373" s="45">
        <v>161.46534646602214</v>
      </c>
      <c r="AN373" s="45">
        <v>161.46534646602214</v>
      </c>
      <c r="AO373" s="45">
        <v>161.46534646602214</v>
      </c>
      <c r="AP373" s="45">
        <v>161.46534646602214</v>
      </c>
      <c r="AQ373" s="45">
        <v>161.46534646602214</v>
      </c>
      <c r="AR373" s="45">
        <v>161.46534646602214</v>
      </c>
      <c r="AS373" s="45">
        <v>161.46534646602214</v>
      </c>
      <c r="AT373" s="45">
        <v>161.46534646602214</v>
      </c>
      <c r="AU373" s="45">
        <v>161.46534646602214</v>
      </c>
      <c r="AV373" s="45">
        <v>161.46534646602214</v>
      </c>
      <c r="AW373" s="45">
        <v>161.46534646602214</v>
      </c>
      <c r="AX373" s="45">
        <v>161.46534646602214</v>
      </c>
      <c r="AY373" s="45">
        <v>161.46534646602214</v>
      </c>
      <c r="AZ373" s="45">
        <v>161.46534646602214</v>
      </c>
      <c r="BA373" s="45">
        <v>161.46534646602214</v>
      </c>
      <c r="BB373" s="45">
        <v>161.46534646602214</v>
      </c>
      <c r="BC373" s="45">
        <v>161.46534646602214</v>
      </c>
      <c r="BD373" s="46">
        <v>161.46534646602214</v>
      </c>
      <c r="BF373" s="45"/>
    </row>
    <row r="374" spans="3:58" x14ac:dyDescent="0.3">
      <c r="C374" s="42" t="s">
        <v>105</v>
      </c>
      <c r="D374" s="55" t="s">
        <v>93</v>
      </c>
      <c r="E374" s="64">
        <v>0.73649697515922719</v>
      </c>
      <c r="F374" s="44">
        <v>173.91829697067089</v>
      </c>
      <c r="G374" s="45">
        <v>173.91829697067089</v>
      </c>
      <c r="H374" s="45">
        <v>173.91829697067089</v>
      </c>
      <c r="I374" s="45">
        <v>173.91829697067089</v>
      </c>
      <c r="J374" s="45">
        <v>173.91829697067089</v>
      </c>
      <c r="K374" s="45">
        <v>173.91829697067089</v>
      </c>
      <c r="L374" s="45">
        <v>173.91829697067089</v>
      </c>
      <c r="M374" s="45">
        <v>173.91829697067089</v>
      </c>
      <c r="N374" s="45">
        <v>173.91829697067089</v>
      </c>
      <c r="O374" s="45">
        <v>173.91829697067089</v>
      </c>
      <c r="P374" s="45">
        <v>173.91829697067089</v>
      </c>
      <c r="Q374" s="45">
        <v>173.91829697067089</v>
      </c>
      <c r="R374" s="45">
        <v>173.91829697067089</v>
      </c>
      <c r="S374" s="45">
        <v>173.91829697067089</v>
      </c>
      <c r="T374" s="45">
        <v>173.91829697067089</v>
      </c>
      <c r="U374" s="45">
        <v>173.91829697067089</v>
      </c>
      <c r="V374" s="45">
        <v>173.91829697067089</v>
      </c>
      <c r="W374" s="45">
        <v>173.91829697067089</v>
      </c>
      <c r="X374" s="45">
        <v>173.91829697067089</v>
      </c>
      <c r="Y374" s="45">
        <v>173.91829697067089</v>
      </c>
      <c r="Z374" s="45">
        <v>173.91829697067089</v>
      </c>
      <c r="AA374" s="45">
        <v>173.91829697067089</v>
      </c>
      <c r="AB374" s="45">
        <v>173.91829697067089</v>
      </c>
      <c r="AC374" s="45">
        <v>173.91829697067089</v>
      </c>
      <c r="AD374" s="45">
        <v>173.91829697067089</v>
      </c>
      <c r="AE374" s="45">
        <v>173.91829697067089</v>
      </c>
      <c r="AF374" s="45">
        <v>173.91829697067089</v>
      </c>
      <c r="AG374" s="45">
        <v>173.91829697067089</v>
      </c>
      <c r="AH374" s="45">
        <v>173.91829697067089</v>
      </c>
      <c r="AI374" s="45">
        <v>173.91829697067089</v>
      </c>
      <c r="AJ374" s="45">
        <v>173.91829697067089</v>
      </c>
      <c r="AK374" s="45">
        <v>173.91829697067089</v>
      </c>
      <c r="AL374" s="45">
        <v>173.91829697067089</v>
      </c>
      <c r="AM374" s="45">
        <v>173.91829697067089</v>
      </c>
      <c r="AN374" s="45">
        <v>173.91829697067089</v>
      </c>
      <c r="AO374" s="45">
        <v>173.91829697067089</v>
      </c>
      <c r="AP374" s="45">
        <v>173.91829697067089</v>
      </c>
      <c r="AQ374" s="45">
        <v>173.91829697067089</v>
      </c>
      <c r="AR374" s="45">
        <v>173.91829697067089</v>
      </c>
      <c r="AS374" s="45">
        <v>173.91829697067089</v>
      </c>
      <c r="AT374" s="45">
        <v>173.91829697067089</v>
      </c>
      <c r="AU374" s="45">
        <v>173.91829697067089</v>
      </c>
      <c r="AV374" s="45">
        <v>173.91829697067089</v>
      </c>
      <c r="AW374" s="45">
        <v>173.91829697067089</v>
      </c>
      <c r="AX374" s="45">
        <v>173.91829697067089</v>
      </c>
      <c r="AY374" s="45">
        <v>173.91829697067089</v>
      </c>
      <c r="AZ374" s="45">
        <v>173.91829697067089</v>
      </c>
      <c r="BA374" s="45">
        <v>173.91829697067089</v>
      </c>
      <c r="BB374" s="45">
        <v>173.91829697067089</v>
      </c>
      <c r="BC374" s="45">
        <v>173.91829697067089</v>
      </c>
      <c r="BD374" s="46">
        <v>173.91829697067089</v>
      </c>
      <c r="BF374" s="45"/>
    </row>
    <row r="375" spans="3:58" x14ac:dyDescent="0.3">
      <c r="C375" s="42" t="s">
        <v>106</v>
      </c>
      <c r="D375" s="55" t="s">
        <v>93</v>
      </c>
      <c r="E375" s="64">
        <v>0.96136047962332916</v>
      </c>
      <c r="F375" s="44">
        <v>227.01814539679449</v>
      </c>
      <c r="G375" s="45">
        <v>227.01814539679449</v>
      </c>
      <c r="H375" s="45">
        <v>227.01814539679449</v>
      </c>
      <c r="I375" s="45">
        <v>227.01814539679449</v>
      </c>
      <c r="J375" s="45">
        <v>227.01814539679449</v>
      </c>
      <c r="K375" s="45">
        <v>227.01814539679449</v>
      </c>
      <c r="L375" s="45">
        <v>227.01814539679449</v>
      </c>
      <c r="M375" s="45">
        <v>227.01814539679449</v>
      </c>
      <c r="N375" s="45">
        <v>227.01814539679449</v>
      </c>
      <c r="O375" s="45">
        <v>227.01814539679449</v>
      </c>
      <c r="P375" s="45">
        <v>227.01814539679449</v>
      </c>
      <c r="Q375" s="45">
        <v>227.01814539679449</v>
      </c>
      <c r="R375" s="45">
        <v>227.01814539679449</v>
      </c>
      <c r="S375" s="45">
        <v>227.01814539679449</v>
      </c>
      <c r="T375" s="45">
        <v>227.01814539679449</v>
      </c>
      <c r="U375" s="45">
        <v>227.01814539679449</v>
      </c>
      <c r="V375" s="45">
        <v>227.01814539679449</v>
      </c>
      <c r="W375" s="45">
        <v>227.01814539679449</v>
      </c>
      <c r="X375" s="45">
        <v>227.01814539679449</v>
      </c>
      <c r="Y375" s="45">
        <v>227.01814539679449</v>
      </c>
      <c r="Z375" s="45">
        <v>227.01814539679449</v>
      </c>
      <c r="AA375" s="45">
        <v>227.01814539679449</v>
      </c>
      <c r="AB375" s="45">
        <v>227.01814539679449</v>
      </c>
      <c r="AC375" s="45">
        <v>227.01814539679449</v>
      </c>
      <c r="AD375" s="45">
        <v>227.01814539679449</v>
      </c>
      <c r="AE375" s="45">
        <v>227.01814539679449</v>
      </c>
      <c r="AF375" s="45">
        <v>227.01814539679449</v>
      </c>
      <c r="AG375" s="45">
        <v>227.01814539679449</v>
      </c>
      <c r="AH375" s="45">
        <v>227.01814539679449</v>
      </c>
      <c r="AI375" s="45">
        <v>227.01814539679449</v>
      </c>
      <c r="AJ375" s="45">
        <v>227.01814539679449</v>
      </c>
      <c r="AK375" s="45">
        <v>227.01814539679449</v>
      </c>
      <c r="AL375" s="45">
        <v>227.01814539679449</v>
      </c>
      <c r="AM375" s="45">
        <v>227.01814539679449</v>
      </c>
      <c r="AN375" s="45">
        <v>227.01814539679449</v>
      </c>
      <c r="AO375" s="45">
        <v>227.01814539679449</v>
      </c>
      <c r="AP375" s="45">
        <v>227.01814539679449</v>
      </c>
      <c r="AQ375" s="45">
        <v>227.01814539679449</v>
      </c>
      <c r="AR375" s="45">
        <v>227.01814539679449</v>
      </c>
      <c r="AS375" s="45">
        <v>227.01814539679449</v>
      </c>
      <c r="AT375" s="45">
        <v>227.01814539679449</v>
      </c>
      <c r="AU375" s="45">
        <v>227.01814539679449</v>
      </c>
      <c r="AV375" s="45">
        <v>227.01814539679449</v>
      </c>
      <c r="AW375" s="45">
        <v>227.01814539679449</v>
      </c>
      <c r="AX375" s="45">
        <v>227.01814539679449</v>
      </c>
      <c r="AY375" s="45">
        <v>227.01814539679449</v>
      </c>
      <c r="AZ375" s="45">
        <v>227.01814539679449</v>
      </c>
      <c r="BA375" s="45">
        <v>227.01814539679449</v>
      </c>
      <c r="BB375" s="45">
        <v>227.01814539679449</v>
      </c>
      <c r="BC375" s="45">
        <v>227.01814539679449</v>
      </c>
      <c r="BD375" s="46">
        <v>227.01814539679449</v>
      </c>
      <c r="BF375" s="45"/>
    </row>
    <row r="376" spans="3:58" x14ac:dyDescent="0.3">
      <c r="C376" s="42" t="s">
        <v>107</v>
      </c>
      <c r="D376" s="55" t="s">
        <v>93</v>
      </c>
      <c r="E376" s="64">
        <v>4.7422298391450308</v>
      </c>
      <c r="F376" s="44">
        <v>1119.8423962152635</v>
      </c>
      <c r="G376" s="45">
        <v>1119.8423962152635</v>
      </c>
      <c r="H376" s="45">
        <v>1119.8423962152635</v>
      </c>
      <c r="I376" s="45">
        <v>1119.8423962152635</v>
      </c>
      <c r="J376" s="45">
        <v>1119.8423962152635</v>
      </c>
      <c r="K376" s="45">
        <v>1119.8423962152635</v>
      </c>
      <c r="L376" s="45">
        <v>1119.8423962152635</v>
      </c>
      <c r="M376" s="45">
        <v>1119.8423962152635</v>
      </c>
      <c r="N376" s="45">
        <v>1119.8423962152635</v>
      </c>
      <c r="O376" s="45">
        <v>1119.8423962152635</v>
      </c>
      <c r="P376" s="45">
        <v>1119.8423962152635</v>
      </c>
      <c r="Q376" s="45">
        <v>1119.8423962152635</v>
      </c>
      <c r="R376" s="45">
        <v>1119.8423962152635</v>
      </c>
      <c r="S376" s="45">
        <v>1119.8423962152635</v>
      </c>
      <c r="T376" s="45">
        <v>1119.8423962152635</v>
      </c>
      <c r="U376" s="45">
        <v>1119.8423962152635</v>
      </c>
      <c r="V376" s="45">
        <v>1119.8423962152635</v>
      </c>
      <c r="W376" s="45">
        <v>1119.8423962152635</v>
      </c>
      <c r="X376" s="45">
        <v>1119.8423962152635</v>
      </c>
      <c r="Y376" s="45">
        <v>1119.8423962152635</v>
      </c>
      <c r="Z376" s="45">
        <v>1119.8423962152635</v>
      </c>
      <c r="AA376" s="45">
        <v>1119.8423962152635</v>
      </c>
      <c r="AB376" s="45">
        <v>1119.8423962152635</v>
      </c>
      <c r="AC376" s="45">
        <v>1119.8423962152635</v>
      </c>
      <c r="AD376" s="45">
        <v>1119.8423962152635</v>
      </c>
      <c r="AE376" s="45">
        <v>1119.8423962152635</v>
      </c>
      <c r="AF376" s="45">
        <v>1119.8423962152635</v>
      </c>
      <c r="AG376" s="45">
        <v>1119.8423962152635</v>
      </c>
      <c r="AH376" s="45">
        <v>1119.8423962152635</v>
      </c>
      <c r="AI376" s="45">
        <v>1119.8423962152635</v>
      </c>
      <c r="AJ376" s="45">
        <v>1119.8423962152635</v>
      </c>
      <c r="AK376" s="45">
        <v>1119.8423962152635</v>
      </c>
      <c r="AL376" s="45">
        <v>1119.8423962152635</v>
      </c>
      <c r="AM376" s="45">
        <v>1119.8423962152635</v>
      </c>
      <c r="AN376" s="45">
        <v>1119.8423962152635</v>
      </c>
      <c r="AO376" s="45">
        <v>1119.8423962152635</v>
      </c>
      <c r="AP376" s="45">
        <v>1119.8423962152635</v>
      </c>
      <c r="AQ376" s="45">
        <v>1119.8423962152635</v>
      </c>
      <c r="AR376" s="45">
        <v>1119.8423962152635</v>
      </c>
      <c r="AS376" s="45">
        <v>1119.8423962152635</v>
      </c>
      <c r="AT376" s="45">
        <v>1119.8423962152635</v>
      </c>
      <c r="AU376" s="45">
        <v>1119.8423962152635</v>
      </c>
      <c r="AV376" s="45">
        <v>1119.8423962152635</v>
      </c>
      <c r="AW376" s="45">
        <v>1119.8423962152635</v>
      </c>
      <c r="AX376" s="45">
        <v>1119.8423962152635</v>
      </c>
      <c r="AY376" s="45">
        <v>1119.8423962152635</v>
      </c>
      <c r="AZ376" s="45">
        <v>1119.8423962152635</v>
      </c>
      <c r="BA376" s="45">
        <v>1119.8423962152635</v>
      </c>
      <c r="BB376" s="45">
        <v>1119.8423962152635</v>
      </c>
      <c r="BC376" s="45">
        <v>1119.8423962152635</v>
      </c>
      <c r="BD376" s="46">
        <v>1119.8423962152635</v>
      </c>
      <c r="BF376" s="45"/>
    </row>
    <row r="377" spans="3:58" x14ac:dyDescent="0.3">
      <c r="C377" s="42" t="s">
        <v>108</v>
      </c>
      <c r="D377" s="55" t="s">
        <v>93</v>
      </c>
      <c r="E377" s="64">
        <v>1.4607645529021032</v>
      </c>
      <c r="F377" s="44">
        <v>344.94871246542738</v>
      </c>
      <c r="G377" s="45">
        <v>344.94871246542738</v>
      </c>
      <c r="H377" s="45">
        <v>344.94871246542738</v>
      </c>
      <c r="I377" s="45">
        <v>344.94871246542738</v>
      </c>
      <c r="J377" s="45">
        <v>344.94871246542738</v>
      </c>
      <c r="K377" s="45">
        <v>344.94871246542738</v>
      </c>
      <c r="L377" s="45">
        <v>344.94871246542738</v>
      </c>
      <c r="M377" s="45">
        <v>344.94871246542738</v>
      </c>
      <c r="N377" s="45">
        <v>344.94871246542738</v>
      </c>
      <c r="O377" s="45">
        <v>344.94871246542738</v>
      </c>
      <c r="P377" s="45">
        <v>344.94871246542738</v>
      </c>
      <c r="Q377" s="45">
        <v>344.94871246542738</v>
      </c>
      <c r="R377" s="45">
        <v>344.94871246542738</v>
      </c>
      <c r="S377" s="45">
        <v>344.94871246542738</v>
      </c>
      <c r="T377" s="45">
        <v>344.94871246542738</v>
      </c>
      <c r="U377" s="45">
        <v>344.94871246542738</v>
      </c>
      <c r="V377" s="45">
        <v>344.94871246542738</v>
      </c>
      <c r="W377" s="45">
        <v>344.94871246542738</v>
      </c>
      <c r="X377" s="45">
        <v>344.94871246542738</v>
      </c>
      <c r="Y377" s="45">
        <v>344.94871246542738</v>
      </c>
      <c r="Z377" s="45">
        <v>344.94871246542738</v>
      </c>
      <c r="AA377" s="45">
        <v>344.94871246542738</v>
      </c>
      <c r="AB377" s="45">
        <v>344.94871246542738</v>
      </c>
      <c r="AC377" s="45">
        <v>344.94871246542738</v>
      </c>
      <c r="AD377" s="45">
        <v>344.94871246542738</v>
      </c>
      <c r="AE377" s="45">
        <v>344.94871246542738</v>
      </c>
      <c r="AF377" s="45">
        <v>344.94871246542738</v>
      </c>
      <c r="AG377" s="45">
        <v>344.94871246542738</v>
      </c>
      <c r="AH377" s="45">
        <v>344.94871246542738</v>
      </c>
      <c r="AI377" s="45">
        <v>344.94871246542738</v>
      </c>
      <c r="AJ377" s="45">
        <v>344.94871246542738</v>
      </c>
      <c r="AK377" s="45">
        <v>344.94871246542738</v>
      </c>
      <c r="AL377" s="45">
        <v>344.94871246542738</v>
      </c>
      <c r="AM377" s="45">
        <v>344.94871246542738</v>
      </c>
      <c r="AN377" s="45">
        <v>344.94871246542738</v>
      </c>
      <c r="AO377" s="45">
        <v>344.94871246542738</v>
      </c>
      <c r="AP377" s="45">
        <v>344.94871246542738</v>
      </c>
      <c r="AQ377" s="45">
        <v>344.94871246542738</v>
      </c>
      <c r="AR377" s="45">
        <v>344.94871246542738</v>
      </c>
      <c r="AS377" s="45">
        <v>344.94871246542738</v>
      </c>
      <c r="AT377" s="45">
        <v>344.94871246542738</v>
      </c>
      <c r="AU377" s="45">
        <v>344.94871246542738</v>
      </c>
      <c r="AV377" s="45">
        <v>344.94871246542738</v>
      </c>
      <c r="AW377" s="45">
        <v>344.94871246542738</v>
      </c>
      <c r="AX377" s="45">
        <v>344.94871246542738</v>
      </c>
      <c r="AY377" s="45">
        <v>344.94871246542738</v>
      </c>
      <c r="AZ377" s="45">
        <v>344.94871246542738</v>
      </c>
      <c r="BA377" s="45">
        <v>344.94871246542738</v>
      </c>
      <c r="BB377" s="45">
        <v>344.94871246542738</v>
      </c>
      <c r="BC377" s="45">
        <v>344.94871246542738</v>
      </c>
      <c r="BD377" s="46">
        <v>344.94871246542738</v>
      </c>
      <c r="BF377" s="45"/>
    </row>
    <row r="378" spans="3:58" x14ac:dyDescent="0.3">
      <c r="C378" s="42" t="s">
        <v>109</v>
      </c>
      <c r="D378" s="55" t="s">
        <v>93</v>
      </c>
      <c r="E378" s="64">
        <v>0.77950109909340037</v>
      </c>
      <c r="F378" s="44">
        <v>184.07340181102697</v>
      </c>
      <c r="G378" s="45">
        <v>184.07340181102697</v>
      </c>
      <c r="H378" s="45">
        <v>184.07340181102697</v>
      </c>
      <c r="I378" s="45">
        <v>184.07340181102697</v>
      </c>
      <c r="J378" s="45">
        <v>184.07340181102697</v>
      </c>
      <c r="K378" s="45">
        <v>184.07340181102697</v>
      </c>
      <c r="L378" s="45">
        <v>184.07340181102697</v>
      </c>
      <c r="M378" s="45">
        <v>184.07340181102697</v>
      </c>
      <c r="N378" s="45">
        <v>184.07340181102697</v>
      </c>
      <c r="O378" s="45">
        <v>184.07340181102697</v>
      </c>
      <c r="P378" s="45">
        <v>184.07340181102697</v>
      </c>
      <c r="Q378" s="45">
        <v>184.07340181102697</v>
      </c>
      <c r="R378" s="45">
        <v>184.07340181102697</v>
      </c>
      <c r="S378" s="45">
        <v>184.07340181102697</v>
      </c>
      <c r="T378" s="45">
        <v>184.07340181102697</v>
      </c>
      <c r="U378" s="45">
        <v>184.07340181102697</v>
      </c>
      <c r="V378" s="45">
        <v>184.07340181102697</v>
      </c>
      <c r="W378" s="45">
        <v>184.07340181102697</v>
      </c>
      <c r="X378" s="45">
        <v>184.07340181102697</v>
      </c>
      <c r="Y378" s="45">
        <v>184.07340181102697</v>
      </c>
      <c r="Z378" s="45">
        <v>184.07340181102697</v>
      </c>
      <c r="AA378" s="45">
        <v>184.07340181102697</v>
      </c>
      <c r="AB378" s="45">
        <v>184.07340181102697</v>
      </c>
      <c r="AC378" s="45">
        <v>184.07340181102697</v>
      </c>
      <c r="AD378" s="45">
        <v>184.07340181102697</v>
      </c>
      <c r="AE378" s="45">
        <v>184.07340181102697</v>
      </c>
      <c r="AF378" s="45">
        <v>184.07340181102697</v>
      </c>
      <c r="AG378" s="45">
        <v>184.07340181102697</v>
      </c>
      <c r="AH378" s="45">
        <v>184.07340181102697</v>
      </c>
      <c r="AI378" s="45">
        <v>184.07340181102697</v>
      </c>
      <c r="AJ378" s="45">
        <v>184.07340181102697</v>
      </c>
      <c r="AK378" s="45">
        <v>184.07340181102697</v>
      </c>
      <c r="AL378" s="45">
        <v>184.07340181102697</v>
      </c>
      <c r="AM378" s="45">
        <v>184.07340181102697</v>
      </c>
      <c r="AN378" s="45">
        <v>184.07340181102697</v>
      </c>
      <c r="AO378" s="45">
        <v>184.07340181102697</v>
      </c>
      <c r="AP378" s="45">
        <v>184.07340181102697</v>
      </c>
      <c r="AQ378" s="45">
        <v>184.07340181102697</v>
      </c>
      <c r="AR378" s="45">
        <v>184.07340181102697</v>
      </c>
      <c r="AS378" s="45">
        <v>184.07340181102697</v>
      </c>
      <c r="AT378" s="45">
        <v>184.07340181102697</v>
      </c>
      <c r="AU378" s="45">
        <v>184.07340181102697</v>
      </c>
      <c r="AV378" s="45">
        <v>184.07340181102697</v>
      </c>
      <c r="AW378" s="45">
        <v>184.07340181102697</v>
      </c>
      <c r="AX378" s="45">
        <v>184.07340181102697</v>
      </c>
      <c r="AY378" s="45">
        <v>184.07340181102697</v>
      </c>
      <c r="AZ378" s="45">
        <v>184.07340181102697</v>
      </c>
      <c r="BA378" s="45">
        <v>184.07340181102697</v>
      </c>
      <c r="BB378" s="45">
        <v>184.07340181102697</v>
      </c>
      <c r="BC378" s="45">
        <v>184.07340181102697</v>
      </c>
      <c r="BD378" s="46">
        <v>184.07340181102697</v>
      </c>
      <c r="BF378" s="45"/>
    </row>
    <row r="379" spans="3:58" x14ac:dyDescent="0.3">
      <c r="C379" s="42" t="s">
        <v>110</v>
      </c>
      <c r="D379" s="55" t="s">
        <v>93</v>
      </c>
      <c r="E379" s="64">
        <v>0.72580426725040004</v>
      </c>
      <c r="F379" s="44">
        <v>171.39329332200555</v>
      </c>
      <c r="G379" s="45">
        <v>171.39329332200555</v>
      </c>
      <c r="H379" s="45">
        <v>171.39329332200555</v>
      </c>
      <c r="I379" s="45">
        <v>171.39329332200555</v>
      </c>
      <c r="J379" s="45">
        <v>171.39329332200555</v>
      </c>
      <c r="K379" s="45">
        <v>171.39329332200555</v>
      </c>
      <c r="L379" s="45">
        <v>171.39329332200555</v>
      </c>
      <c r="M379" s="45">
        <v>171.39329332200555</v>
      </c>
      <c r="N379" s="45">
        <v>171.39329332200555</v>
      </c>
      <c r="O379" s="45">
        <v>171.39329332200555</v>
      </c>
      <c r="P379" s="45">
        <v>171.39329332200555</v>
      </c>
      <c r="Q379" s="45">
        <v>171.39329332200555</v>
      </c>
      <c r="R379" s="45">
        <v>171.39329332200555</v>
      </c>
      <c r="S379" s="45">
        <v>171.39329332200555</v>
      </c>
      <c r="T379" s="45">
        <v>171.39329332200555</v>
      </c>
      <c r="U379" s="45">
        <v>171.39329332200555</v>
      </c>
      <c r="V379" s="45">
        <v>171.39329332200555</v>
      </c>
      <c r="W379" s="45">
        <v>171.39329332200555</v>
      </c>
      <c r="X379" s="45">
        <v>171.39329332200555</v>
      </c>
      <c r="Y379" s="45">
        <v>171.39329332200555</v>
      </c>
      <c r="Z379" s="45">
        <v>171.39329332200555</v>
      </c>
      <c r="AA379" s="45">
        <v>171.39329332200555</v>
      </c>
      <c r="AB379" s="45">
        <v>171.39329332200555</v>
      </c>
      <c r="AC379" s="45">
        <v>171.39329332200555</v>
      </c>
      <c r="AD379" s="45">
        <v>171.39329332200555</v>
      </c>
      <c r="AE379" s="45">
        <v>171.39329332200555</v>
      </c>
      <c r="AF379" s="45">
        <v>171.39329332200555</v>
      </c>
      <c r="AG379" s="45">
        <v>171.39329332200555</v>
      </c>
      <c r="AH379" s="45">
        <v>171.39329332200555</v>
      </c>
      <c r="AI379" s="45">
        <v>171.39329332200555</v>
      </c>
      <c r="AJ379" s="45">
        <v>171.39329332200555</v>
      </c>
      <c r="AK379" s="45">
        <v>171.39329332200555</v>
      </c>
      <c r="AL379" s="45">
        <v>171.39329332200555</v>
      </c>
      <c r="AM379" s="45">
        <v>171.39329332200555</v>
      </c>
      <c r="AN379" s="45">
        <v>171.39329332200555</v>
      </c>
      <c r="AO379" s="45">
        <v>171.39329332200555</v>
      </c>
      <c r="AP379" s="45">
        <v>171.39329332200555</v>
      </c>
      <c r="AQ379" s="45">
        <v>171.39329332200555</v>
      </c>
      <c r="AR379" s="45">
        <v>171.39329332200555</v>
      </c>
      <c r="AS379" s="45">
        <v>171.39329332200555</v>
      </c>
      <c r="AT379" s="45">
        <v>171.39329332200555</v>
      </c>
      <c r="AU379" s="45">
        <v>171.39329332200555</v>
      </c>
      <c r="AV379" s="45">
        <v>171.39329332200555</v>
      </c>
      <c r="AW379" s="45">
        <v>171.39329332200555</v>
      </c>
      <c r="AX379" s="45">
        <v>171.39329332200555</v>
      </c>
      <c r="AY379" s="45">
        <v>171.39329332200555</v>
      </c>
      <c r="AZ379" s="45">
        <v>171.39329332200555</v>
      </c>
      <c r="BA379" s="45">
        <v>171.39329332200555</v>
      </c>
      <c r="BB379" s="45">
        <v>171.39329332200555</v>
      </c>
      <c r="BC379" s="45">
        <v>171.39329332200555</v>
      </c>
      <c r="BD379" s="46">
        <v>171.39329332200555</v>
      </c>
      <c r="BF379" s="45"/>
    </row>
    <row r="380" spans="3:58" x14ac:dyDescent="0.3">
      <c r="C380" s="42" t="s">
        <v>111</v>
      </c>
      <c r="D380" s="55" t="s">
        <v>93</v>
      </c>
      <c r="E380" s="64">
        <v>2.3888180402986054</v>
      </c>
      <c r="F380" s="44">
        <v>564.1016587362476</v>
      </c>
      <c r="G380" s="45">
        <v>564.1016587362476</v>
      </c>
      <c r="H380" s="45">
        <v>564.1016587362476</v>
      </c>
      <c r="I380" s="45">
        <v>564.1016587362476</v>
      </c>
      <c r="J380" s="45">
        <v>564.1016587362476</v>
      </c>
      <c r="K380" s="45">
        <v>564.1016587362476</v>
      </c>
      <c r="L380" s="45">
        <v>564.1016587362476</v>
      </c>
      <c r="M380" s="45">
        <v>564.1016587362476</v>
      </c>
      <c r="N380" s="45">
        <v>564.1016587362476</v>
      </c>
      <c r="O380" s="45">
        <v>564.1016587362476</v>
      </c>
      <c r="P380" s="45">
        <v>564.1016587362476</v>
      </c>
      <c r="Q380" s="45">
        <v>564.1016587362476</v>
      </c>
      <c r="R380" s="45">
        <v>564.1016587362476</v>
      </c>
      <c r="S380" s="45">
        <v>564.1016587362476</v>
      </c>
      <c r="T380" s="45">
        <v>564.1016587362476</v>
      </c>
      <c r="U380" s="45">
        <v>564.1016587362476</v>
      </c>
      <c r="V380" s="45">
        <v>564.1016587362476</v>
      </c>
      <c r="W380" s="45">
        <v>564.1016587362476</v>
      </c>
      <c r="X380" s="45">
        <v>564.1016587362476</v>
      </c>
      <c r="Y380" s="45">
        <v>564.1016587362476</v>
      </c>
      <c r="Z380" s="45">
        <v>564.1016587362476</v>
      </c>
      <c r="AA380" s="45">
        <v>564.1016587362476</v>
      </c>
      <c r="AB380" s="45">
        <v>564.1016587362476</v>
      </c>
      <c r="AC380" s="45">
        <v>564.1016587362476</v>
      </c>
      <c r="AD380" s="45">
        <v>564.1016587362476</v>
      </c>
      <c r="AE380" s="45">
        <v>564.1016587362476</v>
      </c>
      <c r="AF380" s="45">
        <v>564.1016587362476</v>
      </c>
      <c r="AG380" s="45">
        <v>564.1016587362476</v>
      </c>
      <c r="AH380" s="45">
        <v>564.1016587362476</v>
      </c>
      <c r="AI380" s="45">
        <v>564.1016587362476</v>
      </c>
      <c r="AJ380" s="45">
        <v>564.1016587362476</v>
      </c>
      <c r="AK380" s="45">
        <v>564.1016587362476</v>
      </c>
      <c r="AL380" s="45">
        <v>564.1016587362476</v>
      </c>
      <c r="AM380" s="45">
        <v>564.1016587362476</v>
      </c>
      <c r="AN380" s="45">
        <v>564.1016587362476</v>
      </c>
      <c r="AO380" s="45">
        <v>564.1016587362476</v>
      </c>
      <c r="AP380" s="45">
        <v>564.1016587362476</v>
      </c>
      <c r="AQ380" s="45">
        <v>564.1016587362476</v>
      </c>
      <c r="AR380" s="45">
        <v>564.1016587362476</v>
      </c>
      <c r="AS380" s="45">
        <v>564.1016587362476</v>
      </c>
      <c r="AT380" s="45">
        <v>564.1016587362476</v>
      </c>
      <c r="AU380" s="45">
        <v>564.1016587362476</v>
      </c>
      <c r="AV380" s="45">
        <v>564.1016587362476</v>
      </c>
      <c r="AW380" s="45">
        <v>564.1016587362476</v>
      </c>
      <c r="AX380" s="45">
        <v>564.1016587362476</v>
      </c>
      <c r="AY380" s="45">
        <v>564.1016587362476</v>
      </c>
      <c r="AZ380" s="45">
        <v>564.1016587362476</v>
      </c>
      <c r="BA380" s="45">
        <v>564.1016587362476</v>
      </c>
      <c r="BB380" s="45">
        <v>564.1016587362476</v>
      </c>
      <c r="BC380" s="45">
        <v>564.1016587362476</v>
      </c>
      <c r="BD380" s="46">
        <v>564.1016587362476</v>
      </c>
      <c r="BF380" s="45"/>
    </row>
    <row r="381" spans="3:58" x14ac:dyDescent="0.3">
      <c r="C381" s="42" t="s">
        <v>112</v>
      </c>
      <c r="D381" s="55" t="s">
        <v>93</v>
      </c>
      <c r="E381" s="64">
        <v>0.14588146233349375</v>
      </c>
      <c r="F381" s="44">
        <v>34.448825106372119</v>
      </c>
      <c r="G381" s="45">
        <v>34.448825106372119</v>
      </c>
      <c r="H381" s="45">
        <v>34.448825106372119</v>
      </c>
      <c r="I381" s="45">
        <v>34.448825106372119</v>
      </c>
      <c r="J381" s="45">
        <v>34.448825106372119</v>
      </c>
      <c r="K381" s="45">
        <v>34.448825106372119</v>
      </c>
      <c r="L381" s="45">
        <v>34.448825106372119</v>
      </c>
      <c r="M381" s="45">
        <v>34.448825106372119</v>
      </c>
      <c r="N381" s="45">
        <v>34.448825106372119</v>
      </c>
      <c r="O381" s="45">
        <v>34.448825106372119</v>
      </c>
      <c r="P381" s="45">
        <v>34.448825106372119</v>
      </c>
      <c r="Q381" s="45">
        <v>34.448825106372119</v>
      </c>
      <c r="R381" s="45">
        <v>34.448825106372119</v>
      </c>
      <c r="S381" s="45">
        <v>34.448825106372119</v>
      </c>
      <c r="T381" s="45">
        <v>34.448825106372119</v>
      </c>
      <c r="U381" s="45">
        <v>34.448825106372119</v>
      </c>
      <c r="V381" s="45">
        <v>34.448825106372119</v>
      </c>
      <c r="W381" s="45">
        <v>34.448825106372119</v>
      </c>
      <c r="X381" s="45">
        <v>34.448825106372119</v>
      </c>
      <c r="Y381" s="45">
        <v>34.448825106372119</v>
      </c>
      <c r="Z381" s="45">
        <v>34.448825106372119</v>
      </c>
      <c r="AA381" s="45">
        <v>34.448825106372119</v>
      </c>
      <c r="AB381" s="45">
        <v>34.448825106372119</v>
      </c>
      <c r="AC381" s="45">
        <v>34.448825106372119</v>
      </c>
      <c r="AD381" s="45">
        <v>34.448825106372119</v>
      </c>
      <c r="AE381" s="45">
        <v>34.448825106372119</v>
      </c>
      <c r="AF381" s="45">
        <v>34.448825106372119</v>
      </c>
      <c r="AG381" s="45">
        <v>34.448825106372119</v>
      </c>
      <c r="AH381" s="45">
        <v>34.448825106372119</v>
      </c>
      <c r="AI381" s="45">
        <v>34.448825106372119</v>
      </c>
      <c r="AJ381" s="45">
        <v>34.448825106372119</v>
      </c>
      <c r="AK381" s="45">
        <v>34.448825106372119</v>
      </c>
      <c r="AL381" s="45">
        <v>34.448825106372119</v>
      </c>
      <c r="AM381" s="45">
        <v>34.448825106372119</v>
      </c>
      <c r="AN381" s="45">
        <v>34.448825106372119</v>
      </c>
      <c r="AO381" s="45">
        <v>34.448825106372119</v>
      </c>
      <c r="AP381" s="45">
        <v>34.448825106372119</v>
      </c>
      <c r="AQ381" s="45">
        <v>34.448825106372119</v>
      </c>
      <c r="AR381" s="45">
        <v>34.448825106372119</v>
      </c>
      <c r="AS381" s="45">
        <v>34.448825106372119</v>
      </c>
      <c r="AT381" s="45">
        <v>34.448825106372119</v>
      </c>
      <c r="AU381" s="45">
        <v>34.448825106372119</v>
      </c>
      <c r="AV381" s="45">
        <v>34.448825106372119</v>
      </c>
      <c r="AW381" s="45">
        <v>34.448825106372119</v>
      </c>
      <c r="AX381" s="45">
        <v>34.448825106372119</v>
      </c>
      <c r="AY381" s="45">
        <v>34.448825106372119</v>
      </c>
      <c r="AZ381" s="45">
        <v>34.448825106372119</v>
      </c>
      <c r="BA381" s="45">
        <v>34.448825106372119</v>
      </c>
      <c r="BB381" s="45">
        <v>34.448825106372119</v>
      </c>
      <c r="BC381" s="45">
        <v>34.448825106372119</v>
      </c>
      <c r="BD381" s="46">
        <v>34.448825106372119</v>
      </c>
      <c r="BF381" s="45"/>
    </row>
    <row r="382" spans="3:58" x14ac:dyDescent="0.3">
      <c r="C382" s="42" t="s">
        <v>113</v>
      </c>
      <c r="D382" s="55" t="s">
        <v>93</v>
      </c>
      <c r="E382" s="64">
        <v>0.12259570281794939</v>
      </c>
      <c r="F382" s="44">
        <v>28.950065742511164</v>
      </c>
      <c r="G382" s="45">
        <v>28.950065742511164</v>
      </c>
      <c r="H382" s="45">
        <v>28.950065742511164</v>
      </c>
      <c r="I382" s="45">
        <v>28.950065742511164</v>
      </c>
      <c r="J382" s="45">
        <v>28.950065742511164</v>
      </c>
      <c r="K382" s="45">
        <v>28.950065742511164</v>
      </c>
      <c r="L382" s="45">
        <v>28.950065742511164</v>
      </c>
      <c r="M382" s="45">
        <v>28.950065742511164</v>
      </c>
      <c r="N382" s="45">
        <v>28.950065742511164</v>
      </c>
      <c r="O382" s="45">
        <v>28.950065742511164</v>
      </c>
      <c r="P382" s="45">
        <v>28.950065742511164</v>
      </c>
      <c r="Q382" s="45">
        <v>28.950065742511164</v>
      </c>
      <c r="R382" s="45">
        <v>28.950065742511164</v>
      </c>
      <c r="S382" s="45">
        <v>28.950065742511164</v>
      </c>
      <c r="T382" s="45">
        <v>28.950065742511164</v>
      </c>
      <c r="U382" s="45">
        <v>28.950065742511164</v>
      </c>
      <c r="V382" s="45">
        <v>28.950065742511164</v>
      </c>
      <c r="W382" s="45">
        <v>28.950065742511164</v>
      </c>
      <c r="X382" s="45">
        <v>28.950065742511164</v>
      </c>
      <c r="Y382" s="45">
        <v>28.950065742511164</v>
      </c>
      <c r="Z382" s="45">
        <v>28.950065742511164</v>
      </c>
      <c r="AA382" s="45">
        <v>28.950065742511164</v>
      </c>
      <c r="AB382" s="45">
        <v>28.950065742511164</v>
      </c>
      <c r="AC382" s="45">
        <v>28.950065742511164</v>
      </c>
      <c r="AD382" s="45">
        <v>28.950065742511164</v>
      </c>
      <c r="AE382" s="45">
        <v>28.950065742511164</v>
      </c>
      <c r="AF382" s="45">
        <v>28.950065742511164</v>
      </c>
      <c r="AG382" s="45">
        <v>28.950065742511164</v>
      </c>
      <c r="AH382" s="45">
        <v>28.950065742511164</v>
      </c>
      <c r="AI382" s="45">
        <v>28.950065742511164</v>
      </c>
      <c r="AJ382" s="45">
        <v>28.950065742511164</v>
      </c>
      <c r="AK382" s="45">
        <v>28.950065742511164</v>
      </c>
      <c r="AL382" s="45">
        <v>28.950065742511164</v>
      </c>
      <c r="AM382" s="45">
        <v>28.950065742511164</v>
      </c>
      <c r="AN382" s="45">
        <v>28.950065742511164</v>
      </c>
      <c r="AO382" s="45">
        <v>28.950065742511164</v>
      </c>
      <c r="AP382" s="45">
        <v>28.950065742511164</v>
      </c>
      <c r="AQ382" s="45">
        <v>28.950065742511164</v>
      </c>
      <c r="AR382" s="45">
        <v>28.950065742511164</v>
      </c>
      <c r="AS382" s="45">
        <v>28.950065742511164</v>
      </c>
      <c r="AT382" s="45">
        <v>28.950065742511164</v>
      </c>
      <c r="AU382" s="45">
        <v>28.950065742511164</v>
      </c>
      <c r="AV382" s="45">
        <v>28.950065742511164</v>
      </c>
      <c r="AW382" s="45">
        <v>28.950065742511164</v>
      </c>
      <c r="AX382" s="45">
        <v>28.950065742511164</v>
      </c>
      <c r="AY382" s="45">
        <v>28.950065742511164</v>
      </c>
      <c r="AZ382" s="45">
        <v>28.950065742511164</v>
      </c>
      <c r="BA382" s="45">
        <v>28.950065742511164</v>
      </c>
      <c r="BB382" s="45">
        <v>28.950065742511164</v>
      </c>
      <c r="BC382" s="45">
        <v>28.950065742511164</v>
      </c>
      <c r="BD382" s="46">
        <v>28.950065742511164</v>
      </c>
      <c r="BF382" s="45"/>
    </row>
    <row r="383" spans="3:58" x14ac:dyDescent="0.3">
      <c r="C383" s="42" t="s">
        <v>114</v>
      </c>
      <c r="D383" s="55" t="s">
        <v>93</v>
      </c>
      <c r="E383" s="64">
        <v>0</v>
      </c>
      <c r="F383" s="44">
        <v>0</v>
      </c>
      <c r="G383" s="45">
        <v>0</v>
      </c>
      <c r="H383" s="45">
        <v>0</v>
      </c>
      <c r="I383" s="45">
        <v>0</v>
      </c>
      <c r="J383" s="45">
        <v>0</v>
      </c>
      <c r="K383" s="45">
        <v>0</v>
      </c>
      <c r="L383" s="45">
        <v>0</v>
      </c>
      <c r="M383" s="45">
        <v>0</v>
      </c>
      <c r="N383" s="45">
        <v>0</v>
      </c>
      <c r="O383" s="45">
        <v>0</v>
      </c>
      <c r="P383" s="45">
        <v>0</v>
      </c>
      <c r="Q383" s="45">
        <v>0</v>
      </c>
      <c r="R383" s="45">
        <v>0</v>
      </c>
      <c r="S383" s="45">
        <v>0</v>
      </c>
      <c r="T383" s="45">
        <v>0</v>
      </c>
      <c r="U383" s="45">
        <v>0</v>
      </c>
      <c r="V383" s="45">
        <v>0</v>
      </c>
      <c r="W383" s="45">
        <v>0</v>
      </c>
      <c r="X383" s="45">
        <v>0</v>
      </c>
      <c r="Y383" s="45">
        <v>0</v>
      </c>
      <c r="Z383" s="45">
        <v>0</v>
      </c>
      <c r="AA383" s="45">
        <v>0</v>
      </c>
      <c r="AB383" s="45">
        <v>0</v>
      </c>
      <c r="AC383" s="45">
        <v>0</v>
      </c>
      <c r="AD383" s="45">
        <v>0</v>
      </c>
      <c r="AE383" s="45">
        <v>0</v>
      </c>
      <c r="AF383" s="45">
        <v>0</v>
      </c>
      <c r="AG383" s="45">
        <v>0</v>
      </c>
      <c r="AH383" s="45">
        <v>0</v>
      </c>
      <c r="AI383" s="45">
        <v>0</v>
      </c>
      <c r="AJ383" s="45">
        <v>0</v>
      </c>
      <c r="AK383" s="45">
        <v>0</v>
      </c>
      <c r="AL383" s="45">
        <v>0</v>
      </c>
      <c r="AM383" s="45">
        <v>0</v>
      </c>
      <c r="AN383" s="45">
        <v>0</v>
      </c>
      <c r="AO383" s="45">
        <v>0</v>
      </c>
      <c r="AP383" s="45">
        <v>0</v>
      </c>
      <c r="AQ383" s="45">
        <v>0</v>
      </c>
      <c r="AR383" s="45">
        <v>0</v>
      </c>
      <c r="AS383" s="45">
        <v>0</v>
      </c>
      <c r="AT383" s="45">
        <v>0</v>
      </c>
      <c r="AU383" s="45">
        <v>0</v>
      </c>
      <c r="AV383" s="45">
        <v>0</v>
      </c>
      <c r="AW383" s="45">
        <v>0</v>
      </c>
      <c r="AX383" s="45">
        <v>0</v>
      </c>
      <c r="AY383" s="45">
        <v>0</v>
      </c>
      <c r="AZ383" s="45">
        <v>0</v>
      </c>
      <c r="BA383" s="45">
        <v>0</v>
      </c>
      <c r="BB383" s="45">
        <v>0</v>
      </c>
      <c r="BC383" s="45">
        <v>0</v>
      </c>
      <c r="BD383" s="46">
        <v>0</v>
      </c>
      <c r="BF383" s="45"/>
    </row>
    <row r="384" spans="3:58" x14ac:dyDescent="0.3">
      <c r="C384" s="42" t="s">
        <v>115</v>
      </c>
      <c r="D384" s="55" t="s">
        <v>93</v>
      </c>
      <c r="E384" s="64">
        <v>0.18273582797916221</v>
      </c>
      <c r="F384" s="44">
        <v>43.151710148966252</v>
      </c>
      <c r="G384" s="45">
        <v>43.151710148966252</v>
      </c>
      <c r="H384" s="45">
        <v>43.151710148966252</v>
      </c>
      <c r="I384" s="45">
        <v>43.151710148966252</v>
      </c>
      <c r="J384" s="45">
        <v>43.151710148966252</v>
      </c>
      <c r="K384" s="45">
        <v>43.151710148966252</v>
      </c>
      <c r="L384" s="45">
        <v>43.151710148966252</v>
      </c>
      <c r="M384" s="45">
        <v>43.151710148966252</v>
      </c>
      <c r="N384" s="45">
        <v>43.151710148966252</v>
      </c>
      <c r="O384" s="45">
        <v>43.151710148966252</v>
      </c>
      <c r="P384" s="45">
        <v>43.151710148966252</v>
      </c>
      <c r="Q384" s="45">
        <v>43.151710148966252</v>
      </c>
      <c r="R384" s="45">
        <v>43.151710148966252</v>
      </c>
      <c r="S384" s="45">
        <v>43.151710148966252</v>
      </c>
      <c r="T384" s="45">
        <v>43.151710148966252</v>
      </c>
      <c r="U384" s="45">
        <v>43.151710148966252</v>
      </c>
      <c r="V384" s="45">
        <v>43.151710148966252</v>
      </c>
      <c r="W384" s="45">
        <v>43.151710148966252</v>
      </c>
      <c r="X384" s="45">
        <v>43.151710148966252</v>
      </c>
      <c r="Y384" s="45">
        <v>43.151710148966252</v>
      </c>
      <c r="Z384" s="45">
        <v>43.151710148966252</v>
      </c>
      <c r="AA384" s="45">
        <v>43.151710148966252</v>
      </c>
      <c r="AB384" s="45">
        <v>43.151710148966252</v>
      </c>
      <c r="AC384" s="45">
        <v>43.151710148966252</v>
      </c>
      <c r="AD384" s="45">
        <v>43.151710148966252</v>
      </c>
      <c r="AE384" s="45">
        <v>43.151710148966252</v>
      </c>
      <c r="AF384" s="45">
        <v>43.151710148966252</v>
      </c>
      <c r="AG384" s="45">
        <v>43.151710148966252</v>
      </c>
      <c r="AH384" s="45">
        <v>43.151710148966252</v>
      </c>
      <c r="AI384" s="45">
        <v>43.151710148966252</v>
      </c>
      <c r="AJ384" s="45">
        <v>43.151710148966252</v>
      </c>
      <c r="AK384" s="45">
        <v>43.151710148966252</v>
      </c>
      <c r="AL384" s="45">
        <v>43.151710148966252</v>
      </c>
      <c r="AM384" s="45">
        <v>43.151710148966252</v>
      </c>
      <c r="AN384" s="45">
        <v>43.151710148966252</v>
      </c>
      <c r="AO384" s="45">
        <v>43.151710148966252</v>
      </c>
      <c r="AP384" s="45">
        <v>43.151710148966252</v>
      </c>
      <c r="AQ384" s="45">
        <v>43.151710148966252</v>
      </c>
      <c r="AR384" s="45">
        <v>43.151710148966252</v>
      </c>
      <c r="AS384" s="45">
        <v>43.151710148966252</v>
      </c>
      <c r="AT384" s="45">
        <v>43.151710148966252</v>
      </c>
      <c r="AU384" s="45">
        <v>43.151710148966252</v>
      </c>
      <c r="AV384" s="45">
        <v>43.151710148966252</v>
      </c>
      <c r="AW384" s="45">
        <v>43.151710148966252</v>
      </c>
      <c r="AX384" s="45">
        <v>43.151710148966252</v>
      </c>
      <c r="AY384" s="45">
        <v>43.151710148966252</v>
      </c>
      <c r="AZ384" s="45">
        <v>43.151710148966252</v>
      </c>
      <c r="BA384" s="45">
        <v>43.151710148966252</v>
      </c>
      <c r="BB384" s="45">
        <v>43.151710148966252</v>
      </c>
      <c r="BC384" s="45">
        <v>43.151710148966252</v>
      </c>
      <c r="BD384" s="46">
        <v>43.151710148966252</v>
      </c>
      <c r="BF384" s="45"/>
    </row>
    <row r="385" spans="3:58" x14ac:dyDescent="0.3">
      <c r="C385" s="42" t="s">
        <v>116</v>
      </c>
      <c r="D385" s="55" t="s">
        <v>93</v>
      </c>
      <c r="E385" s="64">
        <v>0.10728835890031567</v>
      </c>
      <c r="F385" s="44">
        <v>25.335350034108352</v>
      </c>
      <c r="G385" s="45">
        <v>25.335350034108352</v>
      </c>
      <c r="H385" s="45">
        <v>25.335350034108352</v>
      </c>
      <c r="I385" s="45">
        <v>25.335350034108352</v>
      </c>
      <c r="J385" s="45">
        <v>25.335350034108352</v>
      </c>
      <c r="K385" s="45">
        <v>25.335350034108352</v>
      </c>
      <c r="L385" s="45">
        <v>25.335350034108352</v>
      </c>
      <c r="M385" s="45">
        <v>25.335350034108352</v>
      </c>
      <c r="N385" s="45">
        <v>25.335350034108352</v>
      </c>
      <c r="O385" s="45">
        <v>25.335350034108352</v>
      </c>
      <c r="P385" s="45">
        <v>25.335350034108352</v>
      </c>
      <c r="Q385" s="45">
        <v>25.335350034108352</v>
      </c>
      <c r="R385" s="45">
        <v>25.335350034108352</v>
      </c>
      <c r="S385" s="45">
        <v>25.335350034108352</v>
      </c>
      <c r="T385" s="45">
        <v>25.335350034108352</v>
      </c>
      <c r="U385" s="45">
        <v>25.335350034108352</v>
      </c>
      <c r="V385" s="45">
        <v>25.335350034108352</v>
      </c>
      <c r="W385" s="45">
        <v>25.335350034108352</v>
      </c>
      <c r="X385" s="45">
        <v>25.335350034108352</v>
      </c>
      <c r="Y385" s="45">
        <v>25.335350034108352</v>
      </c>
      <c r="Z385" s="45">
        <v>25.335350034108352</v>
      </c>
      <c r="AA385" s="45">
        <v>25.335350034108352</v>
      </c>
      <c r="AB385" s="45">
        <v>25.335350034108352</v>
      </c>
      <c r="AC385" s="45">
        <v>25.335350034108352</v>
      </c>
      <c r="AD385" s="45">
        <v>25.335350034108352</v>
      </c>
      <c r="AE385" s="45">
        <v>25.335350034108352</v>
      </c>
      <c r="AF385" s="45">
        <v>25.335350034108352</v>
      </c>
      <c r="AG385" s="45">
        <v>25.335350034108352</v>
      </c>
      <c r="AH385" s="45">
        <v>25.335350034108352</v>
      </c>
      <c r="AI385" s="45">
        <v>25.335350034108352</v>
      </c>
      <c r="AJ385" s="45">
        <v>25.335350034108352</v>
      </c>
      <c r="AK385" s="45">
        <v>25.335350034108352</v>
      </c>
      <c r="AL385" s="45">
        <v>25.335350034108352</v>
      </c>
      <c r="AM385" s="45">
        <v>25.335350034108352</v>
      </c>
      <c r="AN385" s="45">
        <v>25.335350034108352</v>
      </c>
      <c r="AO385" s="45">
        <v>25.335350034108352</v>
      </c>
      <c r="AP385" s="45">
        <v>25.335350034108352</v>
      </c>
      <c r="AQ385" s="45">
        <v>25.335350034108352</v>
      </c>
      <c r="AR385" s="45">
        <v>25.335350034108352</v>
      </c>
      <c r="AS385" s="45">
        <v>25.335350034108352</v>
      </c>
      <c r="AT385" s="45">
        <v>25.335350034108352</v>
      </c>
      <c r="AU385" s="45">
        <v>25.335350034108352</v>
      </c>
      <c r="AV385" s="45">
        <v>25.335350034108352</v>
      </c>
      <c r="AW385" s="45">
        <v>25.335350034108352</v>
      </c>
      <c r="AX385" s="45">
        <v>25.335350034108352</v>
      </c>
      <c r="AY385" s="45">
        <v>25.335350034108352</v>
      </c>
      <c r="AZ385" s="45">
        <v>25.335350034108352</v>
      </c>
      <c r="BA385" s="45">
        <v>25.335350034108352</v>
      </c>
      <c r="BB385" s="45">
        <v>25.335350034108352</v>
      </c>
      <c r="BC385" s="45">
        <v>25.335350034108352</v>
      </c>
      <c r="BD385" s="46">
        <v>25.335350034108352</v>
      </c>
      <c r="BF385" s="45"/>
    </row>
    <row r="386" spans="3:58" x14ac:dyDescent="0.3">
      <c r="C386" s="42" t="s">
        <v>71</v>
      </c>
      <c r="D386" s="55" t="s">
        <v>191</v>
      </c>
      <c r="E386" s="64">
        <v>0.87921584504193018</v>
      </c>
      <c r="F386" s="44">
        <v>721.83620877942462</v>
      </c>
      <c r="G386" s="45">
        <v>721.83620877942462</v>
      </c>
      <c r="H386" s="45">
        <v>721.83620877942462</v>
      </c>
      <c r="I386" s="45">
        <v>721.83620877942462</v>
      </c>
      <c r="J386" s="45">
        <v>721.83620877942462</v>
      </c>
      <c r="K386" s="45">
        <v>721.83620877942462</v>
      </c>
      <c r="L386" s="45">
        <v>721.83620877942462</v>
      </c>
      <c r="M386" s="45">
        <v>721.83620877942462</v>
      </c>
      <c r="N386" s="45">
        <v>721.83620877942462</v>
      </c>
      <c r="O386" s="45">
        <v>721.83620877942462</v>
      </c>
      <c r="P386" s="45">
        <v>721.83620877942462</v>
      </c>
      <c r="Q386" s="45">
        <v>721.83620877942462</v>
      </c>
      <c r="R386" s="45">
        <v>721.83620877942462</v>
      </c>
      <c r="S386" s="45">
        <v>721.83620877942462</v>
      </c>
      <c r="T386" s="45">
        <v>721.83620877942462</v>
      </c>
      <c r="U386" s="45">
        <v>721.83620877942462</v>
      </c>
      <c r="V386" s="45">
        <v>721.83620877942462</v>
      </c>
      <c r="W386" s="45">
        <v>721.83620877942462</v>
      </c>
      <c r="X386" s="45">
        <v>721.83620877942462</v>
      </c>
      <c r="Y386" s="45">
        <v>721.83620877942462</v>
      </c>
      <c r="Z386" s="45">
        <v>721.83620877942462</v>
      </c>
      <c r="AA386" s="45">
        <v>721.83620877942462</v>
      </c>
      <c r="AB386" s="45">
        <v>721.83620877942462</v>
      </c>
      <c r="AC386" s="45">
        <v>721.83620877942462</v>
      </c>
      <c r="AD386" s="45">
        <v>721.83620877942462</v>
      </c>
      <c r="AE386" s="45">
        <v>721.83620877942462</v>
      </c>
      <c r="AF386" s="45">
        <v>721.83620877942462</v>
      </c>
      <c r="AG386" s="45">
        <v>721.83620877942462</v>
      </c>
      <c r="AH386" s="45">
        <v>721.83620877942462</v>
      </c>
      <c r="AI386" s="45">
        <v>721.83620877942462</v>
      </c>
      <c r="AJ386" s="45">
        <v>721.83620877942462</v>
      </c>
      <c r="AK386" s="45">
        <v>721.83620877942462</v>
      </c>
      <c r="AL386" s="45">
        <v>721.83620877942462</v>
      </c>
      <c r="AM386" s="45">
        <v>721.83620877942462</v>
      </c>
      <c r="AN386" s="45">
        <v>721.83620877942462</v>
      </c>
      <c r="AO386" s="45">
        <v>721.83620877942462</v>
      </c>
      <c r="AP386" s="45">
        <v>721.83620877942462</v>
      </c>
      <c r="AQ386" s="45">
        <v>721.83620877942462</v>
      </c>
      <c r="AR386" s="45">
        <v>721.83620877942462</v>
      </c>
      <c r="AS386" s="45">
        <v>721.83620877942462</v>
      </c>
      <c r="AT386" s="45">
        <v>721.83620877942462</v>
      </c>
      <c r="AU386" s="45">
        <v>721.83620877942462</v>
      </c>
      <c r="AV386" s="45">
        <v>721.83620877942462</v>
      </c>
      <c r="AW386" s="45">
        <v>721.83620877942462</v>
      </c>
      <c r="AX386" s="45">
        <v>721.83620877942462</v>
      </c>
      <c r="AY386" s="45">
        <v>721.83620877942462</v>
      </c>
      <c r="AZ386" s="45">
        <v>721.83620877942462</v>
      </c>
      <c r="BA386" s="45">
        <v>721.83620877942462</v>
      </c>
      <c r="BB386" s="45">
        <v>721.83620877942462</v>
      </c>
      <c r="BC386" s="45">
        <v>721.83620877942462</v>
      </c>
      <c r="BD386" s="46">
        <v>721.83620877942462</v>
      </c>
      <c r="BF386" s="45"/>
    </row>
    <row r="387" spans="3:58" x14ac:dyDescent="0.3">
      <c r="C387" s="42" t="s">
        <v>72</v>
      </c>
      <c r="D387" s="55" t="s">
        <v>191</v>
      </c>
      <c r="E387" s="64">
        <v>0.8986574654059748</v>
      </c>
      <c r="F387" s="44">
        <v>737.79777909830534</v>
      </c>
      <c r="G387" s="45">
        <v>737.79777909830534</v>
      </c>
      <c r="H387" s="45">
        <v>737.79777909830534</v>
      </c>
      <c r="I387" s="45">
        <v>737.79777909830534</v>
      </c>
      <c r="J387" s="45">
        <v>737.79777909830534</v>
      </c>
      <c r="K387" s="45">
        <v>737.79777909830534</v>
      </c>
      <c r="L387" s="45">
        <v>737.79777909830534</v>
      </c>
      <c r="M387" s="45">
        <v>737.79777909830534</v>
      </c>
      <c r="N387" s="45">
        <v>737.79777909830534</v>
      </c>
      <c r="O387" s="45">
        <v>737.79777909830534</v>
      </c>
      <c r="P387" s="45">
        <v>737.79777909830534</v>
      </c>
      <c r="Q387" s="45">
        <v>737.79777909830534</v>
      </c>
      <c r="R387" s="45">
        <v>737.79777909830534</v>
      </c>
      <c r="S387" s="45">
        <v>737.79777909830534</v>
      </c>
      <c r="T387" s="45">
        <v>737.79777909830534</v>
      </c>
      <c r="U387" s="45">
        <v>737.79777909830534</v>
      </c>
      <c r="V387" s="45">
        <v>737.79777909830534</v>
      </c>
      <c r="W387" s="45">
        <v>737.79777909830534</v>
      </c>
      <c r="X387" s="45">
        <v>737.79777909830534</v>
      </c>
      <c r="Y387" s="45">
        <v>737.79777909830534</v>
      </c>
      <c r="Z387" s="45">
        <v>737.79777909830534</v>
      </c>
      <c r="AA387" s="45">
        <v>737.79777909830534</v>
      </c>
      <c r="AB387" s="45">
        <v>737.79777909830534</v>
      </c>
      <c r="AC387" s="45">
        <v>737.79777909830534</v>
      </c>
      <c r="AD387" s="45">
        <v>737.79777909830534</v>
      </c>
      <c r="AE387" s="45">
        <v>737.79777909830534</v>
      </c>
      <c r="AF387" s="45">
        <v>737.79777909830534</v>
      </c>
      <c r="AG387" s="45">
        <v>737.79777909830534</v>
      </c>
      <c r="AH387" s="45">
        <v>737.79777909830534</v>
      </c>
      <c r="AI387" s="45">
        <v>737.79777909830534</v>
      </c>
      <c r="AJ387" s="45">
        <v>737.79777909830534</v>
      </c>
      <c r="AK387" s="45">
        <v>737.79777909830534</v>
      </c>
      <c r="AL387" s="45">
        <v>737.79777909830534</v>
      </c>
      <c r="AM387" s="45">
        <v>737.79777909830534</v>
      </c>
      <c r="AN387" s="45">
        <v>737.79777909830534</v>
      </c>
      <c r="AO387" s="45">
        <v>737.79777909830534</v>
      </c>
      <c r="AP387" s="45">
        <v>737.79777909830534</v>
      </c>
      <c r="AQ387" s="45">
        <v>737.79777909830534</v>
      </c>
      <c r="AR387" s="45">
        <v>737.79777909830534</v>
      </c>
      <c r="AS387" s="45">
        <v>737.79777909830534</v>
      </c>
      <c r="AT387" s="45">
        <v>737.79777909830534</v>
      </c>
      <c r="AU387" s="45">
        <v>737.79777909830534</v>
      </c>
      <c r="AV387" s="45">
        <v>737.79777909830534</v>
      </c>
      <c r="AW387" s="45">
        <v>737.79777909830534</v>
      </c>
      <c r="AX387" s="45">
        <v>737.79777909830534</v>
      </c>
      <c r="AY387" s="45">
        <v>737.79777909830534</v>
      </c>
      <c r="AZ387" s="45">
        <v>737.79777909830534</v>
      </c>
      <c r="BA387" s="45">
        <v>737.79777909830534</v>
      </c>
      <c r="BB387" s="45">
        <v>737.79777909830534</v>
      </c>
      <c r="BC387" s="45">
        <v>737.79777909830534</v>
      </c>
      <c r="BD387" s="46">
        <v>737.79777909830534</v>
      </c>
      <c r="BF387" s="45"/>
    </row>
    <row r="388" spans="3:58" x14ac:dyDescent="0.3">
      <c r="C388" s="42" t="s">
        <v>118</v>
      </c>
      <c r="D388" s="55" t="s">
        <v>192</v>
      </c>
      <c r="E388" s="64">
        <v>1.1741801466180017</v>
      </c>
      <c r="F388" s="44">
        <v>176.93991882836062</v>
      </c>
      <c r="G388" s="45">
        <v>176.93991882836062</v>
      </c>
      <c r="H388" s="45">
        <v>176.93991882836062</v>
      </c>
      <c r="I388" s="45">
        <v>176.93991882836062</v>
      </c>
      <c r="J388" s="45">
        <v>176.93991882836062</v>
      </c>
      <c r="K388" s="45">
        <v>176.93991882836062</v>
      </c>
      <c r="L388" s="45">
        <v>176.93991882836062</v>
      </c>
      <c r="M388" s="45">
        <v>176.93991882836062</v>
      </c>
      <c r="N388" s="45">
        <v>176.93991882836062</v>
      </c>
      <c r="O388" s="45">
        <v>176.93991882836062</v>
      </c>
      <c r="P388" s="45">
        <v>176.93991882836062</v>
      </c>
      <c r="Q388" s="45">
        <v>176.93991882836062</v>
      </c>
      <c r="R388" s="45">
        <v>176.93991882836062</v>
      </c>
      <c r="S388" s="45">
        <v>176.93991882836062</v>
      </c>
      <c r="T388" s="45">
        <v>176.93991882836062</v>
      </c>
      <c r="U388" s="45">
        <v>176.93991882836062</v>
      </c>
      <c r="V388" s="45">
        <v>176.93991882836062</v>
      </c>
      <c r="W388" s="45">
        <v>176.93991882836062</v>
      </c>
      <c r="X388" s="45">
        <v>176.93991882836062</v>
      </c>
      <c r="Y388" s="45">
        <v>176.93991882836062</v>
      </c>
      <c r="Z388" s="45">
        <v>176.93991882836062</v>
      </c>
      <c r="AA388" s="45">
        <v>176.93991882836062</v>
      </c>
      <c r="AB388" s="45">
        <v>176.93991882836062</v>
      </c>
      <c r="AC388" s="45">
        <v>176.93991882836062</v>
      </c>
      <c r="AD388" s="45">
        <v>176.93991882836062</v>
      </c>
      <c r="AE388" s="45">
        <v>176.93991882836062</v>
      </c>
      <c r="AF388" s="45">
        <v>176.93991882836062</v>
      </c>
      <c r="AG388" s="45">
        <v>176.93991882836062</v>
      </c>
      <c r="AH388" s="45">
        <v>176.93991882836062</v>
      </c>
      <c r="AI388" s="45">
        <v>176.93991882836062</v>
      </c>
      <c r="AJ388" s="45">
        <v>176.93991882836062</v>
      </c>
      <c r="AK388" s="45">
        <v>176.93991882836062</v>
      </c>
      <c r="AL388" s="45">
        <v>176.93991882836062</v>
      </c>
      <c r="AM388" s="45">
        <v>176.93991882836062</v>
      </c>
      <c r="AN388" s="45">
        <v>176.93991882836062</v>
      </c>
      <c r="AO388" s="45">
        <v>176.93991882836062</v>
      </c>
      <c r="AP388" s="45">
        <v>176.93991882836062</v>
      </c>
      <c r="AQ388" s="45">
        <v>176.93991882836062</v>
      </c>
      <c r="AR388" s="45">
        <v>176.93991882836062</v>
      </c>
      <c r="AS388" s="45">
        <v>176.93991882836062</v>
      </c>
      <c r="AT388" s="45">
        <v>176.93991882836062</v>
      </c>
      <c r="AU388" s="45">
        <v>176.93991882836062</v>
      </c>
      <c r="AV388" s="45">
        <v>176.93991882836062</v>
      </c>
      <c r="AW388" s="45">
        <v>176.93991882836062</v>
      </c>
      <c r="AX388" s="45">
        <v>176.93991882836062</v>
      </c>
      <c r="AY388" s="45">
        <v>176.93991882836062</v>
      </c>
      <c r="AZ388" s="45">
        <v>176.93991882836062</v>
      </c>
      <c r="BA388" s="45">
        <v>176.93991882836062</v>
      </c>
      <c r="BB388" s="45">
        <v>176.93991882836062</v>
      </c>
      <c r="BC388" s="45">
        <v>176.93991882836062</v>
      </c>
      <c r="BD388" s="46">
        <v>176.93991882836062</v>
      </c>
      <c r="BF388" s="45"/>
    </row>
    <row r="389" spans="3:58" x14ac:dyDescent="0.3">
      <c r="C389" s="42" t="s">
        <v>120</v>
      </c>
      <c r="D389" s="55" t="s">
        <v>192</v>
      </c>
      <c r="E389" s="64">
        <v>1.0761180953096041</v>
      </c>
      <c r="F389" s="44">
        <v>162.16272177846426</v>
      </c>
      <c r="G389" s="45">
        <v>162.16272177846426</v>
      </c>
      <c r="H389" s="45">
        <v>162.16272177846426</v>
      </c>
      <c r="I389" s="45">
        <v>162.16272177846426</v>
      </c>
      <c r="J389" s="45">
        <v>162.16272177846426</v>
      </c>
      <c r="K389" s="45">
        <v>162.16272177846426</v>
      </c>
      <c r="L389" s="45">
        <v>162.16272177846426</v>
      </c>
      <c r="M389" s="45">
        <v>162.16272177846426</v>
      </c>
      <c r="N389" s="45">
        <v>162.16272177846426</v>
      </c>
      <c r="O389" s="45">
        <v>162.16272177846426</v>
      </c>
      <c r="P389" s="45">
        <v>162.16272177846426</v>
      </c>
      <c r="Q389" s="45">
        <v>162.16272177846426</v>
      </c>
      <c r="R389" s="45">
        <v>162.16272177846426</v>
      </c>
      <c r="S389" s="45">
        <v>162.16272177846426</v>
      </c>
      <c r="T389" s="45">
        <v>162.16272177846426</v>
      </c>
      <c r="U389" s="45">
        <v>162.16272177846426</v>
      </c>
      <c r="V389" s="45">
        <v>162.16272177846426</v>
      </c>
      <c r="W389" s="45">
        <v>162.16272177846426</v>
      </c>
      <c r="X389" s="45">
        <v>162.16272177846426</v>
      </c>
      <c r="Y389" s="45">
        <v>162.16272177846426</v>
      </c>
      <c r="Z389" s="45">
        <v>162.16272177846426</v>
      </c>
      <c r="AA389" s="45">
        <v>162.16272177846426</v>
      </c>
      <c r="AB389" s="45">
        <v>162.16272177846426</v>
      </c>
      <c r="AC389" s="45">
        <v>162.16272177846426</v>
      </c>
      <c r="AD389" s="45">
        <v>162.16272177846426</v>
      </c>
      <c r="AE389" s="45">
        <v>162.16272177846426</v>
      </c>
      <c r="AF389" s="45">
        <v>162.16272177846426</v>
      </c>
      <c r="AG389" s="45">
        <v>162.16272177846426</v>
      </c>
      <c r="AH389" s="45">
        <v>162.16272177846426</v>
      </c>
      <c r="AI389" s="45">
        <v>162.16272177846426</v>
      </c>
      <c r="AJ389" s="45">
        <v>162.16272177846426</v>
      </c>
      <c r="AK389" s="45">
        <v>162.16272177846426</v>
      </c>
      <c r="AL389" s="45">
        <v>162.16272177846426</v>
      </c>
      <c r="AM389" s="45">
        <v>162.16272177846426</v>
      </c>
      <c r="AN389" s="45">
        <v>162.16272177846426</v>
      </c>
      <c r="AO389" s="45">
        <v>162.16272177846426</v>
      </c>
      <c r="AP389" s="45">
        <v>162.16272177846426</v>
      </c>
      <c r="AQ389" s="45">
        <v>162.16272177846426</v>
      </c>
      <c r="AR389" s="45">
        <v>162.16272177846426</v>
      </c>
      <c r="AS389" s="45">
        <v>162.16272177846426</v>
      </c>
      <c r="AT389" s="45">
        <v>162.16272177846426</v>
      </c>
      <c r="AU389" s="45">
        <v>162.16272177846426</v>
      </c>
      <c r="AV389" s="45">
        <v>162.16272177846426</v>
      </c>
      <c r="AW389" s="45">
        <v>162.16272177846426</v>
      </c>
      <c r="AX389" s="45">
        <v>162.16272177846426</v>
      </c>
      <c r="AY389" s="45">
        <v>162.16272177846426</v>
      </c>
      <c r="AZ389" s="45">
        <v>162.16272177846426</v>
      </c>
      <c r="BA389" s="45">
        <v>162.16272177846426</v>
      </c>
      <c r="BB389" s="45">
        <v>162.16272177846426</v>
      </c>
      <c r="BC389" s="45">
        <v>162.16272177846426</v>
      </c>
      <c r="BD389" s="46">
        <v>162.16272177846426</v>
      </c>
      <c r="BF389" s="45"/>
    </row>
    <row r="390" spans="3:58" x14ac:dyDescent="0.3">
      <c r="C390" s="42" t="s">
        <v>121</v>
      </c>
      <c r="D390" s="55" t="s">
        <v>192</v>
      </c>
      <c r="E390" s="64">
        <v>1.2058888251570754</v>
      </c>
      <c r="F390" s="44">
        <v>181.71817284927752</v>
      </c>
      <c r="G390" s="45">
        <v>181.71817284927752</v>
      </c>
      <c r="H390" s="45">
        <v>181.71817284927752</v>
      </c>
      <c r="I390" s="45">
        <v>181.71817284927752</v>
      </c>
      <c r="J390" s="45">
        <v>181.71817284927752</v>
      </c>
      <c r="K390" s="45">
        <v>181.71817284927752</v>
      </c>
      <c r="L390" s="45">
        <v>181.71817284927752</v>
      </c>
      <c r="M390" s="45">
        <v>181.71817284927752</v>
      </c>
      <c r="N390" s="45">
        <v>181.71817284927752</v>
      </c>
      <c r="O390" s="45">
        <v>181.71817284927752</v>
      </c>
      <c r="P390" s="45">
        <v>181.71817284927752</v>
      </c>
      <c r="Q390" s="45">
        <v>181.71817284927752</v>
      </c>
      <c r="R390" s="45">
        <v>181.71817284927752</v>
      </c>
      <c r="S390" s="45">
        <v>181.71817284927752</v>
      </c>
      <c r="T390" s="45">
        <v>181.71817284927752</v>
      </c>
      <c r="U390" s="45">
        <v>181.71817284927752</v>
      </c>
      <c r="V390" s="45">
        <v>181.71817284927752</v>
      </c>
      <c r="W390" s="45">
        <v>181.71817284927752</v>
      </c>
      <c r="X390" s="45">
        <v>181.71817284927752</v>
      </c>
      <c r="Y390" s="45">
        <v>181.71817284927752</v>
      </c>
      <c r="Z390" s="45">
        <v>181.71817284927752</v>
      </c>
      <c r="AA390" s="45">
        <v>181.71817284927752</v>
      </c>
      <c r="AB390" s="45">
        <v>181.71817284927752</v>
      </c>
      <c r="AC390" s="45">
        <v>181.71817284927752</v>
      </c>
      <c r="AD390" s="45">
        <v>181.71817284927752</v>
      </c>
      <c r="AE390" s="45">
        <v>181.71817284927752</v>
      </c>
      <c r="AF390" s="45">
        <v>181.71817284927752</v>
      </c>
      <c r="AG390" s="45">
        <v>181.71817284927752</v>
      </c>
      <c r="AH390" s="45">
        <v>181.71817284927752</v>
      </c>
      <c r="AI390" s="45">
        <v>181.71817284927752</v>
      </c>
      <c r="AJ390" s="45">
        <v>181.71817284927752</v>
      </c>
      <c r="AK390" s="45">
        <v>181.71817284927752</v>
      </c>
      <c r="AL390" s="45">
        <v>181.71817284927752</v>
      </c>
      <c r="AM390" s="45">
        <v>181.71817284927752</v>
      </c>
      <c r="AN390" s="45">
        <v>181.71817284927752</v>
      </c>
      <c r="AO390" s="45">
        <v>181.71817284927752</v>
      </c>
      <c r="AP390" s="45">
        <v>181.71817284927752</v>
      </c>
      <c r="AQ390" s="45">
        <v>181.71817284927752</v>
      </c>
      <c r="AR390" s="45">
        <v>181.71817284927752</v>
      </c>
      <c r="AS390" s="45">
        <v>181.71817284927752</v>
      </c>
      <c r="AT390" s="45">
        <v>181.71817284927752</v>
      </c>
      <c r="AU390" s="45">
        <v>181.71817284927752</v>
      </c>
      <c r="AV390" s="45">
        <v>181.71817284927752</v>
      </c>
      <c r="AW390" s="45">
        <v>181.71817284927752</v>
      </c>
      <c r="AX390" s="45">
        <v>181.71817284927752</v>
      </c>
      <c r="AY390" s="45">
        <v>181.71817284927752</v>
      </c>
      <c r="AZ390" s="45">
        <v>181.71817284927752</v>
      </c>
      <c r="BA390" s="45">
        <v>181.71817284927752</v>
      </c>
      <c r="BB390" s="45">
        <v>181.71817284927752</v>
      </c>
      <c r="BC390" s="45">
        <v>181.71817284927752</v>
      </c>
      <c r="BD390" s="46">
        <v>181.71817284927752</v>
      </c>
    </row>
    <row r="391" spans="3:58" x14ac:dyDescent="0.3">
      <c r="C391" s="42" t="s">
        <v>122</v>
      </c>
      <c r="D391" s="55" t="s">
        <v>192</v>
      </c>
      <c r="E391" s="64">
        <v>0.94764148272473647</v>
      </c>
      <c r="F391" s="44">
        <v>142.80228422756019</v>
      </c>
      <c r="G391" s="45">
        <v>142.80228422756019</v>
      </c>
      <c r="H391" s="45">
        <v>142.80228422756019</v>
      </c>
      <c r="I391" s="45">
        <v>142.80228422756019</v>
      </c>
      <c r="J391" s="45">
        <v>142.80228422756019</v>
      </c>
      <c r="K391" s="45">
        <v>142.80228422756019</v>
      </c>
      <c r="L391" s="45">
        <v>142.80228422756019</v>
      </c>
      <c r="M391" s="45">
        <v>142.80228422756019</v>
      </c>
      <c r="N391" s="45">
        <v>142.80228422756019</v>
      </c>
      <c r="O391" s="45">
        <v>142.80228422756019</v>
      </c>
      <c r="P391" s="45">
        <v>142.80228422756019</v>
      </c>
      <c r="Q391" s="45">
        <v>142.80228422756019</v>
      </c>
      <c r="R391" s="45">
        <v>142.80228422756019</v>
      </c>
      <c r="S391" s="45">
        <v>142.80228422756019</v>
      </c>
      <c r="T391" s="45">
        <v>142.80228422756019</v>
      </c>
      <c r="U391" s="45">
        <v>142.80228422756019</v>
      </c>
      <c r="V391" s="45">
        <v>142.80228422756019</v>
      </c>
      <c r="W391" s="45">
        <v>142.80228422756019</v>
      </c>
      <c r="X391" s="45">
        <v>142.80228422756019</v>
      </c>
      <c r="Y391" s="45">
        <v>142.80228422756019</v>
      </c>
      <c r="Z391" s="45">
        <v>142.80228422756019</v>
      </c>
      <c r="AA391" s="45">
        <v>142.80228422756019</v>
      </c>
      <c r="AB391" s="45">
        <v>142.80228422756019</v>
      </c>
      <c r="AC391" s="45">
        <v>142.80228422756019</v>
      </c>
      <c r="AD391" s="45">
        <v>142.80228422756019</v>
      </c>
      <c r="AE391" s="45">
        <v>142.80228422756019</v>
      </c>
      <c r="AF391" s="45">
        <v>142.80228422756019</v>
      </c>
      <c r="AG391" s="45">
        <v>142.80228422756019</v>
      </c>
      <c r="AH391" s="45">
        <v>142.80228422756019</v>
      </c>
      <c r="AI391" s="45">
        <v>142.80228422756019</v>
      </c>
      <c r="AJ391" s="45">
        <v>142.80228422756019</v>
      </c>
      <c r="AK391" s="45">
        <v>142.80228422756019</v>
      </c>
      <c r="AL391" s="45">
        <v>142.80228422756019</v>
      </c>
      <c r="AM391" s="45">
        <v>142.80228422756019</v>
      </c>
      <c r="AN391" s="45">
        <v>142.80228422756019</v>
      </c>
      <c r="AO391" s="45">
        <v>142.80228422756019</v>
      </c>
      <c r="AP391" s="45">
        <v>142.80228422756019</v>
      </c>
      <c r="AQ391" s="45">
        <v>142.80228422756019</v>
      </c>
      <c r="AR391" s="45">
        <v>142.80228422756019</v>
      </c>
      <c r="AS391" s="45">
        <v>142.80228422756019</v>
      </c>
      <c r="AT391" s="45">
        <v>142.80228422756019</v>
      </c>
      <c r="AU391" s="45">
        <v>142.80228422756019</v>
      </c>
      <c r="AV391" s="45">
        <v>142.80228422756019</v>
      </c>
      <c r="AW391" s="45">
        <v>142.80228422756019</v>
      </c>
      <c r="AX391" s="45">
        <v>142.80228422756019</v>
      </c>
      <c r="AY391" s="45">
        <v>142.80228422756019</v>
      </c>
      <c r="AZ391" s="45">
        <v>142.80228422756019</v>
      </c>
      <c r="BA391" s="45">
        <v>142.80228422756019</v>
      </c>
      <c r="BB391" s="45">
        <v>142.80228422756019</v>
      </c>
      <c r="BC391" s="45">
        <v>142.80228422756019</v>
      </c>
      <c r="BD391" s="46">
        <v>142.80228422756019</v>
      </c>
    </row>
    <row r="392" spans="3:58" x14ac:dyDescent="0.3">
      <c r="C392" s="42" t="s">
        <v>123</v>
      </c>
      <c r="D392" s="55" t="s">
        <v>192</v>
      </c>
      <c r="E392" s="64">
        <v>0.87857566583268054</v>
      </c>
      <c r="F392" s="44">
        <v>132.39459672756831</v>
      </c>
      <c r="G392" s="45">
        <v>132.39459672756831</v>
      </c>
      <c r="H392" s="45">
        <v>132.39459672756831</v>
      </c>
      <c r="I392" s="45">
        <v>132.39459672756831</v>
      </c>
      <c r="J392" s="45">
        <v>132.39459672756831</v>
      </c>
      <c r="K392" s="45">
        <v>132.39459672756831</v>
      </c>
      <c r="L392" s="45">
        <v>132.39459672756831</v>
      </c>
      <c r="M392" s="45">
        <v>132.39459672756831</v>
      </c>
      <c r="N392" s="45">
        <v>132.39459672756831</v>
      </c>
      <c r="O392" s="45">
        <v>132.39459672756831</v>
      </c>
      <c r="P392" s="45">
        <v>132.39459672756831</v>
      </c>
      <c r="Q392" s="45">
        <v>132.39459672756831</v>
      </c>
      <c r="R392" s="45">
        <v>132.39459672756831</v>
      </c>
      <c r="S392" s="45">
        <v>132.39459672756831</v>
      </c>
      <c r="T392" s="45">
        <v>132.39459672756831</v>
      </c>
      <c r="U392" s="45">
        <v>132.39459672756831</v>
      </c>
      <c r="V392" s="45">
        <v>132.39459672756831</v>
      </c>
      <c r="W392" s="45">
        <v>132.39459672756831</v>
      </c>
      <c r="X392" s="45">
        <v>132.39459672756831</v>
      </c>
      <c r="Y392" s="45">
        <v>132.39459672756831</v>
      </c>
      <c r="Z392" s="45">
        <v>132.39459672756831</v>
      </c>
      <c r="AA392" s="45">
        <v>132.39459672756831</v>
      </c>
      <c r="AB392" s="45">
        <v>132.39459672756831</v>
      </c>
      <c r="AC392" s="45">
        <v>132.39459672756831</v>
      </c>
      <c r="AD392" s="45">
        <v>132.39459672756831</v>
      </c>
      <c r="AE392" s="45">
        <v>132.39459672756831</v>
      </c>
      <c r="AF392" s="45">
        <v>132.39459672756831</v>
      </c>
      <c r="AG392" s="45">
        <v>132.39459672756831</v>
      </c>
      <c r="AH392" s="45">
        <v>132.39459672756831</v>
      </c>
      <c r="AI392" s="45">
        <v>132.39459672756831</v>
      </c>
      <c r="AJ392" s="45">
        <v>132.39459672756831</v>
      </c>
      <c r="AK392" s="45">
        <v>132.39459672756831</v>
      </c>
      <c r="AL392" s="45">
        <v>132.39459672756831</v>
      </c>
      <c r="AM392" s="45">
        <v>132.39459672756831</v>
      </c>
      <c r="AN392" s="45">
        <v>132.39459672756831</v>
      </c>
      <c r="AO392" s="45">
        <v>132.39459672756831</v>
      </c>
      <c r="AP392" s="45">
        <v>132.39459672756831</v>
      </c>
      <c r="AQ392" s="45">
        <v>132.39459672756831</v>
      </c>
      <c r="AR392" s="45">
        <v>132.39459672756831</v>
      </c>
      <c r="AS392" s="45">
        <v>132.39459672756831</v>
      </c>
      <c r="AT392" s="45">
        <v>132.39459672756831</v>
      </c>
      <c r="AU392" s="45">
        <v>132.39459672756831</v>
      </c>
      <c r="AV392" s="45">
        <v>132.39459672756831</v>
      </c>
      <c r="AW392" s="45">
        <v>132.39459672756831</v>
      </c>
      <c r="AX392" s="45">
        <v>132.39459672756831</v>
      </c>
      <c r="AY392" s="45">
        <v>132.39459672756831</v>
      </c>
      <c r="AZ392" s="45">
        <v>132.39459672756831</v>
      </c>
      <c r="BA392" s="45">
        <v>132.39459672756831</v>
      </c>
      <c r="BB392" s="45">
        <v>132.39459672756831</v>
      </c>
      <c r="BC392" s="45">
        <v>132.39459672756831</v>
      </c>
      <c r="BD392" s="46">
        <v>132.39459672756831</v>
      </c>
    </row>
    <row r="393" spans="3:58" x14ac:dyDescent="0.3">
      <c r="C393" s="42" t="s">
        <v>124</v>
      </c>
      <c r="D393" s="55" t="s">
        <v>192</v>
      </c>
      <c r="E393" s="64">
        <v>0.93723790890499714</v>
      </c>
      <c r="F393" s="44">
        <v>141.23454565482785</v>
      </c>
      <c r="G393" s="45">
        <v>141.23454565482785</v>
      </c>
      <c r="H393" s="45">
        <v>141.23454565482785</v>
      </c>
      <c r="I393" s="45">
        <v>141.23454565482785</v>
      </c>
      <c r="J393" s="45">
        <v>141.23454565482785</v>
      </c>
      <c r="K393" s="45">
        <v>141.23454565482785</v>
      </c>
      <c r="L393" s="45">
        <v>141.23454565482785</v>
      </c>
      <c r="M393" s="45">
        <v>141.23454565482785</v>
      </c>
      <c r="N393" s="45">
        <v>141.23454565482785</v>
      </c>
      <c r="O393" s="45">
        <v>141.23454565482785</v>
      </c>
      <c r="P393" s="45">
        <v>141.23454565482785</v>
      </c>
      <c r="Q393" s="45">
        <v>141.23454565482785</v>
      </c>
      <c r="R393" s="45">
        <v>141.23454565482785</v>
      </c>
      <c r="S393" s="45">
        <v>141.23454565482785</v>
      </c>
      <c r="T393" s="45">
        <v>141.23454565482785</v>
      </c>
      <c r="U393" s="45">
        <v>141.23454565482785</v>
      </c>
      <c r="V393" s="45">
        <v>141.23454565482785</v>
      </c>
      <c r="W393" s="45">
        <v>141.23454565482785</v>
      </c>
      <c r="X393" s="45">
        <v>141.23454565482785</v>
      </c>
      <c r="Y393" s="45">
        <v>141.23454565482785</v>
      </c>
      <c r="Z393" s="45">
        <v>141.23454565482785</v>
      </c>
      <c r="AA393" s="45">
        <v>141.23454565482785</v>
      </c>
      <c r="AB393" s="45">
        <v>141.23454565482785</v>
      </c>
      <c r="AC393" s="45">
        <v>141.23454565482785</v>
      </c>
      <c r="AD393" s="45">
        <v>141.23454565482785</v>
      </c>
      <c r="AE393" s="45">
        <v>141.23454565482785</v>
      </c>
      <c r="AF393" s="45">
        <v>141.23454565482785</v>
      </c>
      <c r="AG393" s="45">
        <v>141.23454565482785</v>
      </c>
      <c r="AH393" s="45">
        <v>141.23454565482785</v>
      </c>
      <c r="AI393" s="45">
        <v>141.23454565482785</v>
      </c>
      <c r="AJ393" s="45">
        <v>141.23454565482785</v>
      </c>
      <c r="AK393" s="45">
        <v>141.23454565482785</v>
      </c>
      <c r="AL393" s="45">
        <v>141.23454565482785</v>
      </c>
      <c r="AM393" s="45">
        <v>141.23454565482785</v>
      </c>
      <c r="AN393" s="45">
        <v>141.23454565482785</v>
      </c>
      <c r="AO393" s="45">
        <v>141.23454565482785</v>
      </c>
      <c r="AP393" s="45">
        <v>141.23454565482785</v>
      </c>
      <c r="AQ393" s="45">
        <v>141.23454565482785</v>
      </c>
      <c r="AR393" s="45">
        <v>141.23454565482785</v>
      </c>
      <c r="AS393" s="45">
        <v>141.23454565482785</v>
      </c>
      <c r="AT393" s="45">
        <v>141.23454565482785</v>
      </c>
      <c r="AU393" s="45">
        <v>141.23454565482785</v>
      </c>
      <c r="AV393" s="45">
        <v>141.23454565482785</v>
      </c>
      <c r="AW393" s="45">
        <v>141.23454565482785</v>
      </c>
      <c r="AX393" s="45">
        <v>141.23454565482785</v>
      </c>
      <c r="AY393" s="45">
        <v>141.23454565482785</v>
      </c>
      <c r="AZ393" s="45">
        <v>141.23454565482785</v>
      </c>
      <c r="BA393" s="45">
        <v>141.23454565482785</v>
      </c>
      <c r="BB393" s="45">
        <v>141.23454565482785</v>
      </c>
      <c r="BC393" s="45">
        <v>141.23454565482785</v>
      </c>
      <c r="BD393" s="46">
        <v>141.23454565482785</v>
      </c>
    </row>
    <row r="394" spans="3:58" x14ac:dyDescent="0.3">
      <c r="C394" s="42" t="s">
        <v>125</v>
      </c>
      <c r="D394" s="55" t="s">
        <v>192</v>
      </c>
      <c r="E394" s="64">
        <v>1.0087946100489933</v>
      </c>
      <c r="F394" s="44">
        <v>152.01759025706559</v>
      </c>
      <c r="G394" s="45">
        <v>152.01759025706559</v>
      </c>
      <c r="H394" s="45">
        <v>152.01759025706559</v>
      </c>
      <c r="I394" s="45">
        <v>152.01759025706559</v>
      </c>
      <c r="J394" s="45">
        <v>152.01759025706559</v>
      </c>
      <c r="K394" s="45">
        <v>152.01759025706559</v>
      </c>
      <c r="L394" s="45">
        <v>152.01759025706559</v>
      </c>
      <c r="M394" s="45">
        <v>152.01759025706559</v>
      </c>
      <c r="N394" s="45">
        <v>152.01759025706559</v>
      </c>
      <c r="O394" s="45">
        <v>152.01759025706559</v>
      </c>
      <c r="P394" s="45">
        <v>152.01759025706559</v>
      </c>
      <c r="Q394" s="45">
        <v>152.01759025706559</v>
      </c>
      <c r="R394" s="45">
        <v>152.01759025706559</v>
      </c>
      <c r="S394" s="45">
        <v>152.01759025706559</v>
      </c>
      <c r="T394" s="45">
        <v>152.01759025706559</v>
      </c>
      <c r="U394" s="45">
        <v>152.01759025706559</v>
      </c>
      <c r="V394" s="45">
        <v>152.01759025706559</v>
      </c>
      <c r="W394" s="45">
        <v>152.01759025706559</v>
      </c>
      <c r="X394" s="45">
        <v>152.01759025706559</v>
      </c>
      <c r="Y394" s="45">
        <v>152.01759025706559</v>
      </c>
      <c r="Z394" s="45">
        <v>152.01759025706559</v>
      </c>
      <c r="AA394" s="45">
        <v>152.01759025706559</v>
      </c>
      <c r="AB394" s="45">
        <v>152.01759025706559</v>
      </c>
      <c r="AC394" s="45">
        <v>152.01759025706559</v>
      </c>
      <c r="AD394" s="45">
        <v>152.01759025706559</v>
      </c>
      <c r="AE394" s="45">
        <v>152.01759025706559</v>
      </c>
      <c r="AF394" s="45">
        <v>152.01759025706559</v>
      </c>
      <c r="AG394" s="45">
        <v>152.01759025706559</v>
      </c>
      <c r="AH394" s="45">
        <v>152.01759025706559</v>
      </c>
      <c r="AI394" s="45">
        <v>152.01759025706559</v>
      </c>
      <c r="AJ394" s="45">
        <v>152.01759025706559</v>
      </c>
      <c r="AK394" s="45">
        <v>152.01759025706559</v>
      </c>
      <c r="AL394" s="45">
        <v>152.01759025706559</v>
      </c>
      <c r="AM394" s="45">
        <v>152.01759025706559</v>
      </c>
      <c r="AN394" s="45">
        <v>152.01759025706559</v>
      </c>
      <c r="AO394" s="45">
        <v>152.01759025706559</v>
      </c>
      <c r="AP394" s="45">
        <v>152.01759025706559</v>
      </c>
      <c r="AQ394" s="45">
        <v>152.01759025706559</v>
      </c>
      <c r="AR394" s="45">
        <v>152.01759025706559</v>
      </c>
      <c r="AS394" s="45">
        <v>152.01759025706559</v>
      </c>
      <c r="AT394" s="45">
        <v>152.01759025706559</v>
      </c>
      <c r="AU394" s="45">
        <v>152.01759025706559</v>
      </c>
      <c r="AV394" s="45">
        <v>152.01759025706559</v>
      </c>
      <c r="AW394" s="45">
        <v>152.01759025706559</v>
      </c>
      <c r="AX394" s="45">
        <v>152.01759025706559</v>
      </c>
      <c r="AY394" s="45">
        <v>152.01759025706559</v>
      </c>
      <c r="AZ394" s="45">
        <v>152.01759025706559</v>
      </c>
      <c r="BA394" s="45">
        <v>152.01759025706559</v>
      </c>
      <c r="BB394" s="45">
        <v>152.01759025706559</v>
      </c>
      <c r="BC394" s="45">
        <v>152.01759025706559</v>
      </c>
      <c r="BD394" s="46">
        <v>152.01759025706559</v>
      </c>
    </row>
    <row r="395" spans="3:58" x14ac:dyDescent="0.3">
      <c r="C395" s="42" t="s">
        <v>126</v>
      </c>
      <c r="D395" s="55" t="s">
        <v>192</v>
      </c>
      <c r="E395" s="64">
        <v>0</v>
      </c>
      <c r="F395" s="44">
        <v>0</v>
      </c>
      <c r="G395" s="45">
        <v>0</v>
      </c>
      <c r="H395" s="45">
        <v>0</v>
      </c>
      <c r="I395" s="45">
        <v>0</v>
      </c>
      <c r="J395" s="45">
        <v>0</v>
      </c>
      <c r="K395" s="45">
        <v>0</v>
      </c>
      <c r="L395" s="45">
        <v>0</v>
      </c>
      <c r="M395" s="45">
        <v>0</v>
      </c>
      <c r="N395" s="45">
        <v>0</v>
      </c>
      <c r="O395" s="45">
        <v>0</v>
      </c>
      <c r="P395" s="45">
        <v>0</v>
      </c>
      <c r="Q395" s="45">
        <v>0</v>
      </c>
      <c r="R395" s="45">
        <v>0</v>
      </c>
      <c r="S395" s="45">
        <v>0</v>
      </c>
      <c r="T395" s="45">
        <v>0</v>
      </c>
      <c r="U395" s="45">
        <v>0</v>
      </c>
      <c r="V395" s="45">
        <v>0</v>
      </c>
      <c r="W395" s="45">
        <v>0</v>
      </c>
      <c r="X395" s="45">
        <v>0</v>
      </c>
      <c r="Y395" s="45">
        <v>0</v>
      </c>
      <c r="Z395" s="45">
        <v>0</v>
      </c>
      <c r="AA395" s="45">
        <v>0</v>
      </c>
      <c r="AB395" s="45">
        <v>0</v>
      </c>
      <c r="AC395" s="45">
        <v>0</v>
      </c>
      <c r="AD395" s="45">
        <v>0</v>
      </c>
      <c r="AE395" s="45">
        <v>0</v>
      </c>
      <c r="AF395" s="45">
        <v>0</v>
      </c>
      <c r="AG395" s="45">
        <v>0</v>
      </c>
      <c r="AH395" s="45">
        <v>0</v>
      </c>
      <c r="AI395" s="45">
        <v>0</v>
      </c>
      <c r="AJ395" s="45">
        <v>0</v>
      </c>
      <c r="AK395" s="45">
        <v>0</v>
      </c>
      <c r="AL395" s="45">
        <v>0</v>
      </c>
      <c r="AM395" s="45">
        <v>0</v>
      </c>
      <c r="AN395" s="45">
        <v>0</v>
      </c>
      <c r="AO395" s="45">
        <v>0</v>
      </c>
      <c r="AP395" s="45">
        <v>0</v>
      </c>
      <c r="AQ395" s="45">
        <v>0</v>
      </c>
      <c r="AR395" s="45">
        <v>0</v>
      </c>
      <c r="AS395" s="45">
        <v>0</v>
      </c>
      <c r="AT395" s="45">
        <v>0</v>
      </c>
      <c r="AU395" s="45">
        <v>0</v>
      </c>
      <c r="AV395" s="45">
        <v>0</v>
      </c>
      <c r="AW395" s="45">
        <v>0</v>
      </c>
      <c r="AX395" s="45">
        <v>0</v>
      </c>
      <c r="AY395" s="45">
        <v>0</v>
      </c>
      <c r="AZ395" s="45">
        <v>0</v>
      </c>
      <c r="BA395" s="45">
        <v>0</v>
      </c>
      <c r="BB395" s="45">
        <v>0</v>
      </c>
      <c r="BC395" s="45">
        <v>0</v>
      </c>
      <c r="BD395" s="46">
        <v>0</v>
      </c>
    </row>
    <row r="396" spans="3:58" x14ac:dyDescent="0.3">
      <c r="C396" s="42" t="s">
        <v>127</v>
      </c>
      <c r="D396" s="55" t="s">
        <v>192</v>
      </c>
      <c r="E396" s="64">
        <v>0</v>
      </c>
      <c r="F396" s="44">
        <v>0</v>
      </c>
      <c r="G396" s="45">
        <v>0</v>
      </c>
      <c r="H396" s="45">
        <v>0</v>
      </c>
      <c r="I396" s="45">
        <v>0</v>
      </c>
      <c r="J396" s="45">
        <v>0</v>
      </c>
      <c r="K396" s="45">
        <v>0</v>
      </c>
      <c r="L396" s="45">
        <v>0</v>
      </c>
      <c r="M396" s="45">
        <v>0</v>
      </c>
      <c r="N396" s="45">
        <v>0</v>
      </c>
      <c r="O396" s="45">
        <v>0</v>
      </c>
      <c r="P396" s="45">
        <v>0</v>
      </c>
      <c r="Q396" s="45">
        <v>0</v>
      </c>
      <c r="R396" s="45">
        <v>0</v>
      </c>
      <c r="S396" s="45">
        <v>0</v>
      </c>
      <c r="T396" s="45">
        <v>0</v>
      </c>
      <c r="U396" s="45">
        <v>0</v>
      </c>
      <c r="V396" s="45">
        <v>0</v>
      </c>
      <c r="W396" s="45">
        <v>0</v>
      </c>
      <c r="X396" s="45">
        <v>0</v>
      </c>
      <c r="Y396" s="45">
        <v>0</v>
      </c>
      <c r="Z396" s="45">
        <v>0</v>
      </c>
      <c r="AA396" s="45">
        <v>0</v>
      </c>
      <c r="AB396" s="45">
        <v>0</v>
      </c>
      <c r="AC396" s="45">
        <v>0</v>
      </c>
      <c r="AD396" s="45">
        <v>0</v>
      </c>
      <c r="AE396" s="45">
        <v>0</v>
      </c>
      <c r="AF396" s="45">
        <v>0</v>
      </c>
      <c r="AG396" s="45">
        <v>0</v>
      </c>
      <c r="AH396" s="45">
        <v>0</v>
      </c>
      <c r="AI396" s="45">
        <v>0</v>
      </c>
      <c r="AJ396" s="45">
        <v>0</v>
      </c>
      <c r="AK396" s="45">
        <v>0</v>
      </c>
      <c r="AL396" s="45">
        <v>0</v>
      </c>
      <c r="AM396" s="45">
        <v>0</v>
      </c>
      <c r="AN396" s="45">
        <v>0</v>
      </c>
      <c r="AO396" s="45">
        <v>0</v>
      </c>
      <c r="AP396" s="45">
        <v>0</v>
      </c>
      <c r="AQ396" s="45">
        <v>0</v>
      </c>
      <c r="AR396" s="45">
        <v>0</v>
      </c>
      <c r="AS396" s="45">
        <v>0</v>
      </c>
      <c r="AT396" s="45">
        <v>0</v>
      </c>
      <c r="AU396" s="45">
        <v>0</v>
      </c>
      <c r="AV396" s="45">
        <v>0</v>
      </c>
      <c r="AW396" s="45">
        <v>0</v>
      </c>
      <c r="AX396" s="45">
        <v>0</v>
      </c>
      <c r="AY396" s="45">
        <v>0</v>
      </c>
      <c r="AZ396" s="45">
        <v>0</v>
      </c>
      <c r="BA396" s="45">
        <v>0</v>
      </c>
      <c r="BB396" s="45">
        <v>0</v>
      </c>
      <c r="BC396" s="45">
        <v>0</v>
      </c>
      <c r="BD396" s="46">
        <v>0</v>
      </c>
    </row>
    <row r="397" spans="3:58" x14ac:dyDescent="0.3">
      <c r="C397" s="42" t="s">
        <v>128</v>
      </c>
      <c r="D397" s="55" t="s">
        <v>192</v>
      </c>
      <c r="E397" s="64">
        <v>4.3205288552504317</v>
      </c>
      <c r="F397" s="44">
        <v>651.07047427562156</v>
      </c>
      <c r="G397" s="45">
        <v>651.07047427562156</v>
      </c>
      <c r="H397" s="45">
        <v>651.07047427562156</v>
      </c>
      <c r="I397" s="45">
        <v>651.07047427562156</v>
      </c>
      <c r="J397" s="45">
        <v>651.07047427562156</v>
      </c>
      <c r="K397" s="45">
        <v>651.07047427562156</v>
      </c>
      <c r="L397" s="45">
        <v>651.07047427562156</v>
      </c>
      <c r="M397" s="45">
        <v>651.07047427562156</v>
      </c>
      <c r="N397" s="45">
        <v>651.07047427562156</v>
      </c>
      <c r="O397" s="45">
        <v>651.07047427562156</v>
      </c>
      <c r="P397" s="45">
        <v>651.07047427562156</v>
      </c>
      <c r="Q397" s="45">
        <v>651.07047427562156</v>
      </c>
      <c r="R397" s="45">
        <v>651.07047427562156</v>
      </c>
      <c r="S397" s="45">
        <v>651.07047427562156</v>
      </c>
      <c r="T397" s="45">
        <v>651.07047427562156</v>
      </c>
      <c r="U397" s="45">
        <v>651.07047427562156</v>
      </c>
      <c r="V397" s="45">
        <v>651.07047427562156</v>
      </c>
      <c r="W397" s="45">
        <v>651.07047427562156</v>
      </c>
      <c r="X397" s="45">
        <v>651.07047427562156</v>
      </c>
      <c r="Y397" s="45">
        <v>651.07047427562156</v>
      </c>
      <c r="Z397" s="45">
        <v>651.07047427562156</v>
      </c>
      <c r="AA397" s="45">
        <v>651.07047427562156</v>
      </c>
      <c r="AB397" s="45">
        <v>651.07047427562156</v>
      </c>
      <c r="AC397" s="45">
        <v>651.07047427562156</v>
      </c>
      <c r="AD397" s="45">
        <v>651.07047427562156</v>
      </c>
      <c r="AE397" s="45">
        <v>651.07047427562156</v>
      </c>
      <c r="AF397" s="45">
        <v>651.07047427562156</v>
      </c>
      <c r="AG397" s="45">
        <v>651.07047427562156</v>
      </c>
      <c r="AH397" s="45">
        <v>651.07047427562156</v>
      </c>
      <c r="AI397" s="45">
        <v>651.07047427562156</v>
      </c>
      <c r="AJ397" s="45">
        <v>651.07047427562156</v>
      </c>
      <c r="AK397" s="45">
        <v>651.07047427562156</v>
      </c>
      <c r="AL397" s="45">
        <v>651.07047427562156</v>
      </c>
      <c r="AM397" s="45">
        <v>651.07047427562156</v>
      </c>
      <c r="AN397" s="45">
        <v>651.07047427562156</v>
      </c>
      <c r="AO397" s="45">
        <v>651.07047427562156</v>
      </c>
      <c r="AP397" s="45">
        <v>651.07047427562156</v>
      </c>
      <c r="AQ397" s="45">
        <v>651.07047427562156</v>
      </c>
      <c r="AR397" s="45">
        <v>651.07047427562156</v>
      </c>
      <c r="AS397" s="45">
        <v>651.07047427562156</v>
      </c>
      <c r="AT397" s="45">
        <v>651.07047427562156</v>
      </c>
      <c r="AU397" s="45">
        <v>651.07047427562156</v>
      </c>
      <c r="AV397" s="45">
        <v>651.07047427562156</v>
      </c>
      <c r="AW397" s="45">
        <v>651.07047427562156</v>
      </c>
      <c r="AX397" s="45">
        <v>651.07047427562156</v>
      </c>
      <c r="AY397" s="45">
        <v>651.07047427562156</v>
      </c>
      <c r="AZ397" s="45">
        <v>651.07047427562156</v>
      </c>
      <c r="BA397" s="45">
        <v>651.07047427562156</v>
      </c>
      <c r="BB397" s="45">
        <v>651.07047427562156</v>
      </c>
      <c r="BC397" s="45">
        <v>651.07047427562156</v>
      </c>
      <c r="BD397" s="46">
        <v>651.07047427562156</v>
      </c>
    </row>
    <row r="398" spans="3:58" x14ac:dyDescent="0.3">
      <c r="C398" s="42" t="s">
        <v>129</v>
      </c>
      <c r="D398" s="55" t="s">
        <v>192</v>
      </c>
      <c r="E398" s="64">
        <v>0.8041127518883604</v>
      </c>
      <c r="F398" s="44">
        <v>121.17360820465676</v>
      </c>
      <c r="G398" s="45">
        <v>121.17360820465676</v>
      </c>
      <c r="H398" s="45">
        <v>121.17360820465676</v>
      </c>
      <c r="I398" s="45">
        <v>121.17360820465676</v>
      </c>
      <c r="J398" s="45">
        <v>121.17360820465676</v>
      </c>
      <c r="K398" s="45">
        <v>121.17360820465676</v>
      </c>
      <c r="L398" s="45">
        <v>121.17360820465676</v>
      </c>
      <c r="M398" s="45">
        <v>121.17360820465676</v>
      </c>
      <c r="N398" s="45">
        <v>121.17360820465676</v>
      </c>
      <c r="O398" s="45">
        <v>121.17360820465676</v>
      </c>
      <c r="P398" s="45">
        <v>121.17360820465676</v>
      </c>
      <c r="Q398" s="45">
        <v>121.17360820465676</v>
      </c>
      <c r="R398" s="45">
        <v>121.17360820465676</v>
      </c>
      <c r="S398" s="45">
        <v>121.17360820465676</v>
      </c>
      <c r="T398" s="45">
        <v>121.17360820465676</v>
      </c>
      <c r="U398" s="45">
        <v>121.17360820465676</v>
      </c>
      <c r="V398" s="45">
        <v>121.17360820465676</v>
      </c>
      <c r="W398" s="45">
        <v>121.17360820465676</v>
      </c>
      <c r="X398" s="45">
        <v>121.17360820465676</v>
      </c>
      <c r="Y398" s="45">
        <v>121.17360820465676</v>
      </c>
      <c r="Z398" s="45">
        <v>121.17360820465676</v>
      </c>
      <c r="AA398" s="45">
        <v>121.17360820465676</v>
      </c>
      <c r="AB398" s="45">
        <v>121.17360820465676</v>
      </c>
      <c r="AC398" s="45">
        <v>121.17360820465676</v>
      </c>
      <c r="AD398" s="45">
        <v>121.17360820465676</v>
      </c>
      <c r="AE398" s="45">
        <v>121.17360820465676</v>
      </c>
      <c r="AF398" s="45">
        <v>121.17360820465676</v>
      </c>
      <c r="AG398" s="45">
        <v>121.17360820465676</v>
      </c>
      <c r="AH398" s="45">
        <v>121.17360820465676</v>
      </c>
      <c r="AI398" s="45">
        <v>121.17360820465676</v>
      </c>
      <c r="AJ398" s="45">
        <v>121.17360820465676</v>
      </c>
      <c r="AK398" s="45">
        <v>121.17360820465676</v>
      </c>
      <c r="AL398" s="45">
        <v>121.17360820465676</v>
      </c>
      <c r="AM398" s="45">
        <v>121.17360820465676</v>
      </c>
      <c r="AN398" s="45">
        <v>121.17360820465676</v>
      </c>
      <c r="AO398" s="45">
        <v>121.17360820465676</v>
      </c>
      <c r="AP398" s="45">
        <v>121.17360820465676</v>
      </c>
      <c r="AQ398" s="45">
        <v>121.17360820465676</v>
      </c>
      <c r="AR398" s="45">
        <v>121.17360820465676</v>
      </c>
      <c r="AS398" s="45">
        <v>121.17360820465676</v>
      </c>
      <c r="AT398" s="45">
        <v>121.17360820465676</v>
      </c>
      <c r="AU398" s="45">
        <v>121.17360820465676</v>
      </c>
      <c r="AV398" s="45">
        <v>121.17360820465676</v>
      </c>
      <c r="AW398" s="45">
        <v>121.17360820465676</v>
      </c>
      <c r="AX398" s="45">
        <v>121.17360820465676</v>
      </c>
      <c r="AY398" s="45">
        <v>121.17360820465676</v>
      </c>
      <c r="AZ398" s="45">
        <v>121.17360820465676</v>
      </c>
      <c r="BA398" s="45">
        <v>121.17360820465676</v>
      </c>
      <c r="BB398" s="45">
        <v>121.17360820465676</v>
      </c>
      <c r="BC398" s="45">
        <v>121.17360820465676</v>
      </c>
      <c r="BD398" s="46">
        <v>121.17360820465676</v>
      </c>
    </row>
    <row r="399" spans="3:58" x14ac:dyDescent="0.3">
      <c r="C399" s="42" t="s">
        <v>130</v>
      </c>
      <c r="D399" s="55" t="s">
        <v>192</v>
      </c>
      <c r="E399" s="64">
        <v>2.0099190568515342</v>
      </c>
      <c r="F399" s="44">
        <v>302.87934589528106</v>
      </c>
      <c r="G399" s="45">
        <v>302.87934589528106</v>
      </c>
      <c r="H399" s="45">
        <v>302.87934589528106</v>
      </c>
      <c r="I399" s="45">
        <v>302.87934589528106</v>
      </c>
      <c r="J399" s="45">
        <v>302.87934589528106</v>
      </c>
      <c r="K399" s="45">
        <v>302.87934589528106</v>
      </c>
      <c r="L399" s="45">
        <v>302.87934589528106</v>
      </c>
      <c r="M399" s="45">
        <v>302.87934589528106</v>
      </c>
      <c r="N399" s="45">
        <v>302.87934589528106</v>
      </c>
      <c r="O399" s="45">
        <v>302.87934589528106</v>
      </c>
      <c r="P399" s="45">
        <v>302.87934589528106</v>
      </c>
      <c r="Q399" s="45">
        <v>302.87934589528106</v>
      </c>
      <c r="R399" s="45">
        <v>302.87934589528106</v>
      </c>
      <c r="S399" s="45">
        <v>302.87934589528106</v>
      </c>
      <c r="T399" s="45">
        <v>302.87934589528106</v>
      </c>
      <c r="U399" s="45">
        <v>302.87934589528106</v>
      </c>
      <c r="V399" s="45">
        <v>302.87934589528106</v>
      </c>
      <c r="W399" s="45">
        <v>302.87934589528106</v>
      </c>
      <c r="X399" s="45">
        <v>302.87934589528106</v>
      </c>
      <c r="Y399" s="45">
        <v>302.87934589528106</v>
      </c>
      <c r="Z399" s="45">
        <v>302.87934589528106</v>
      </c>
      <c r="AA399" s="45">
        <v>302.87934589528106</v>
      </c>
      <c r="AB399" s="45">
        <v>302.87934589528106</v>
      </c>
      <c r="AC399" s="45">
        <v>302.87934589528106</v>
      </c>
      <c r="AD399" s="45">
        <v>302.87934589528106</v>
      </c>
      <c r="AE399" s="45">
        <v>302.87934589528106</v>
      </c>
      <c r="AF399" s="45">
        <v>302.87934589528106</v>
      </c>
      <c r="AG399" s="45">
        <v>302.87934589528106</v>
      </c>
      <c r="AH399" s="45">
        <v>302.87934589528106</v>
      </c>
      <c r="AI399" s="45">
        <v>302.87934589528106</v>
      </c>
      <c r="AJ399" s="45">
        <v>302.87934589528106</v>
      </c>
      <c r="AK399" s="45">
        <v>302.87934589528106</v>
      </c>
      <c r="AL399" s="45">
        <v>302.87934589528106</v>
      </c>
      <c r="AM399" s="45">
        <v>302.87934589528106</v>
      </c>
      <c r="AN399" s="45">
        <v>302.87934589528106</v>
      </c>
      <c r="AO399" s="45">
        <v>302.87934589528106</v>
      </c>
      <c r="AP399" s="45">
        <v>302.87934589528106</v>
      </c>
      <c r="AQ399" s="45">
        <v>302.87934589528106</v>
      </c>
      <c r="AR399" s="45">
        <v>302.87934589528106</v>
      </c>
      <c r="AS399" s="45">
        <v>302.87934589528106</v>
      </c>
      <c r="AT399" s="45">
        <v>302.87934589528106</v>
      </c>
      <c r="AU399" s="45">
        <v>302.87934589528106</v>
      </c>
      <c r="AV399" s="45">
        <v>302.87934589528106</v>
      </c>
      <c r="AW399" s="45">
        <v>302.87934589528106</v>
      </c>
      <c r="AX399" s="45">
        <v>302.87934589528106</v>
      </c>
      <c r="AY399" s="45">
        <v>302.87934589528106</v>
      </c>
      <c r="AZ399" s="45">
        <v>302.87934589528106</v>
      </c>
      <c r="BA399" s="45">
        <v>302.87934589528106</v>
      </c>
      <c r="BB399" s="45">
        <v>302.87934589528106</v>
      </c>
      <c r="BC399" s="45">
        <v>302.87934589528106</v>
      </c>
      <c r="BD399" s="46">
        <v>302.87934589528106</v>
      </c>
    </row>
    <row r="400" spans="3:58" x14ac:dyDescent="0.3">
      <c r="C400" s="42" t="s">
        <v>131</v>
      </c>
      <c r="D400" s="55" t="s">
        <v>192</v>
      </c>
      <c r="E400" s="64">
        <v>1.8420599883377287</v>
      </c>
      <c r="F400" s="44">
        <v>277.58427508099004</v>
      </c>
      <c r="G400" s="45">
        <v>277.58427508099004</v>
      </c>
      <c r="H400" s="45">
        <v>277.58427508099004</v>
      </c>
      <c r="I400" s="45">
        <v>277.58427508099004</v>
      </c>
      <c r="J400" s="45">
        <v>277.58427508099004</v>
      </c>
      <c r="K400" s="45">
        <v>277.58427508099004</v>
      </c>
      <c r="L400" s="45">
        <v>277.58427508099004</v>
      </c>
      <c r="M400" s="45">
        <v>277.58427508099004</v>
      </c>
      <c r="N400" s="45">
        <v>277.58427508099004</v>
      </c>
      <c r="O400" s="45">
        <v>277.58427508099004</v>
      </c>
      <c r="P400" s="45">
        <v>277.58427508099004</v>
      </c>
      <c r="Q400" s="45">
        <v>277.58427508099004</v>
      </c>
      <c r="R400" s="45">
        <v>277.58427508099004</v>
      </c>
      <c r="S400" s="45">
        <v>277.58427508099004</v>
      </c>
      <c r="T400" s="45">
        <v>277.58427508099004</v>
      </c>
      <c r="U400" s="45">
        <v>277.58427508099004</v>
      </c>
      <c r="V400" s="45">
        <v>277.58427508099004</v>
      </c>
      <c r="W400" s="45">
        <v>277.58427508099004</v>
      </c>
      <c r="X400" s="45">
        <v>277.58427508099004</v>
      </c>
      <c r="Y400" s="45">
        <v>277.58427508099004</v>
      </c>
      <c r="Z400" s="45">
        <v>277.58427508099004</v>
      </c>
      <c r="AA400" s="45">
        <v>277.58427508099004</v>
      </c>
      <c r="AB400" s="45">
        <v>277.58427508099004</v>
      </c>
      <c r="AC400" s="45">
        <v>277.58427508099004</v>
      </c>
      <c r="AD400" s="45">
        <v>277.58427508099004</v>
      </c>
      <c r="AE400" s="45">
        <v>277.58427508099004</v>
      </c>
      <c r="AF400" s="45">
        <v>277.58427508099004</v>
      </c>
      <c r="AG400" s="45">
        <v>277.58427508099004</v>
      </c>
      <c r="AH400" s="45">
        <v>277.58427508099004</v>
      </c>
      <c r="AI400" s="45">
        <v>277.58427508099004</v>
      </c>
      <c r="AJ400" s="45">
        <v>277.58427508099004</v>
      </c>
      <c r="AK400" s="45">
        <v>277.58427508099004</v>
      </c>
      <c r="AL400" s="45">
        <v>277.58427508099004</v>
      </c>
      <c r="AM400" s="45">
        <v>277.58427508099004</v>
      </c>
      <c r="AN400" s="45">
        <v>277.58427508099004</v>
      </c>
      <c r="AO400" s="45">
        <v>277.58427508099004</v>
      </c>
      <c r="AP400" s="45">
        <v>277.58427508099004</v>
      </c>
      <c r="AQ400" s="45">
        <v>277.58427508099004</v>
      </c>
      <c r="AR400" s="45">
        <v>277.58427508099004</v>
      </c>
      <c r="AS400" s="45">
        <v>277.58427508099004</v>
      </c>
      <c r="AT400" s="45">
        <v>277.58427508099004</v>
      </c>
      <c r="AU400" s="45">
        <v>277.58427508099004</v>
      </c>
      <c r="AV400" s="45">
        <v>277.58427508099004</v>
      </c>
      <c r="AW400" s="45">
        <v>277.58427508099004</v>
      </c>
      <c r="AX400" s="45">
        <v>277.58427508099004</v>
      </c>
      <c r="AY400" s="45">
        <v>277.58427508099004</v>
      </c>
      <c r="AZ400" s="45">
        <v>277.58427508099004</v>
      </c>
      <c r="BA400" s="45">
        <v>277.58427508099004</v>
      </c>
      <c r="BB400" s="45">
        <v>277.58427508099004</v>
      </c>
      <c r="BC400" s="45">
        <v>277.58427508099004</v>
      </c>
      <c r="BD400" s="46">
        <v>277.58427508099004</v>
      </c>
    </row>
    <row r="401" spans="3:56" x14ac:dyDescent="0.3">
      <c r="C401" s="42" t="s">
        <v>132</v>
      </c>
      <c r="D401" s="55" t="s">
        <v>192</v>
      </c>
      <c r="E401" s="64">
        <v>2.0641968245746818</v>
      </c>
      <c r="F401" s="44">
        <v>311.05858810337031</v>
      </c>
      <c r="G401" s="45">
        <v>311.05858810337031</v>
      </c>
      <c r="H401" s="45">
        <v>311.05858810337031</v>
      </c>
      <c r="I401" s="45">
        <v>311.05858810337031</v>
      </c>
      <c r="J401" s="45">
        <v>311.05858810337031</v>
      </c>
      <c r="K401" s="45">
        <v>311.05858810337031</v>
      </c>
      <c r="L401" s="45">
        <v>311.05858810337031</v>
      </c>
      <c r="M401" s="45">
        <v>311.05858810337031</v>
      </c>
      <c r="N401" s="45">
        <v>311.05858810337031</v>
      </c>
      <c r="O401" s="45">
        <v>311.05858810337031</v>
      </c>
      <c r="P401" s="45">
        <v>311.05858810337031</v>
      </c>
      <c r="Q401" s="45">
        <v>311.05858810337031</v>
      </c>
      <c r="R401" s="45">
        <v>311.05858810337031</v>
      </c>
      <c r="S401" s="45">
        <v>311.05858810337031</v>
      </c>
      <c r="T401" s="45">
        <v>311.05858810337031</v>
      </c>
      <c r="U401" s="45">
        <v>311.05858810337031</v>
      </c>
      <c r="V401" s="45">
        <v>311.05858810337031</v>
      </c>
      <c r="W401" s="45">
        <v>311.05858810337031</v>
      </c>
      <c r="X401" s="45">
        <v>311.05858810337031</v>
      </c>
      <c r="Y401" s="45">
        <v>311.05858810337031</v>
      </c>
      <c r="Z401" s="45">
        <v>311.05858810337031</v>
      </c>
      <c r="AA401" s="45">
        <v>311.05858810337031</v>
      </c>
      <c r="AB401" s="45">
        <v>311.05858810337031</v>
      </c>
      <c r="AC401" s="45">
        <v>311.05858810337031</v>
      </c>
      <c r="AD401" s="45">
        <v>311.05858810337031</v>
      </c>
      <c r="AE401" s="45">
        <v>311.05858810337031</v>
      </c>
      <c r="AF401" s="45">
        <v>311.05858810337031</v>
      </c>
      <c r="AG401" s="45">
        <v>311.05858810337031</v>
      </c>
      <c r="AH401" s="45">
        <v>311.05858810337031</v>
      </c>
      <c r="AI401" s="45">
        <v>311.05858810337031</v>
      </c>
      <c r="AJ401" s="45">
        <v>311.05858810337031</v>
      </c>
      <c r="AK401" s="45">
        <v>311.05858810337031</v>
      </c>
      <c r="AL401" s="45">
        <v>311.05858810337031</v>
      </c>
      <c r="AM401" s="45">
        <v>311.05858810337031</v>
      </c>
      <c r="AN401" s="45">
        <v>311.05858810337031</v>
      </c>
      <c r="AO401" s="45">
        <v>311.05858810337031</v>
      </c>
      <c r="AP401" s="45">
        <v>311.05858810337031</v>
      </c>
      <c r="AQ401" s="45">
        <v>311.05858810337031</v>
      </c>
      <c r="AR401" s="45">
        <v>311.05858810337031</v>
      </c>
      <c r="AS401" s="45">
        <v>311.05858810337031</v>
      </c>
      <c r="AT401" s="45">
        <v>311.05858810337031</v>
      </c>
      <c r="AU401" s="45">
        <v>311.05858810337031</v>
      </c>
      <c r="AV401" s="45">
        <v>311.05858810337031</v>
      </c>
      <c r="AW401" s="45">
        <v>311.05858810337031</v>
      </c>
      <c r="AX401" s="45">
        <v>311.05858810337031</v>
      </c>
      <c r="AY401" s="45">
        <v>311.05858810337031</v>
      </c>
      <c r="AZ401" s="45">
        <v>311.05858810337031</v>
      </c>
      <c r="BA401" s="45">
        <v>311.05858810337031</v>
      </c>
      <c r="BB401" s="45">
        <v>311.05858810337031</v>
      </c>
      <c r="BC401" s="45">
        <v>311.05858810337031</v>
      </c>
      <c r="BD401" s="46">
        <v>311.05858810337031</v>
      </c>
    </row>
    <row r="402" spans="3:56" x14ac:dyDescent="0.3">
      <c r="C402" s="42" t="s">
        <v>133</v>
      </c>
      <c r="D402" s="55" t="s">
        <v>192</v>
      </c>
      <c r="E402" s="64">
        <v>1.6221383751697394</v>
      </c>
      <c r="F402" s="44">
        <v>244.44377914037372</v>
      </c>
      <c r="G402" s="45">
        <v>244.44377914037372</v>
      </c>
      <c r="H402" s="45">
        <v>244.44377914037372</v>
      </c>
      <c r="I402" s="45">
        <v>244.44377914037372</v>
      </c>
      <c r="J402" s="45">
        <v>244.44377914037372</v>
      </c>
      <c r="K402" s="45">
        <v>244.44377914037372</v>
      </c>
      <c r="L402" s="45">
        <v>244.44377914037372</v>
      </c>
      <c r="M402" s="45">
        <v>244.44377914037372</v>
      </c>
      <c r="N402" s="45">
        <v>244.44377914037372</v>
      </c>
      <c r="O402" s="45">
        <v>244.44377914037372</v>
      </c>
      <c r="P402" s="45">
        <v>244.44377914037372</v>
      </c>
      <c r="Q402" s="45">
        <v>244.44377914037372</v>
      </c>
      <c r="R402" s="45">
        <v>244.44377914037372</v>
      </c>
      <c r="S402" s="45">
        <v>244.44377914037372</v>
      </c>
      <c r="T402" s="45">
        <v>244.44377914037372</v>
      </c>
      <c r="U402" s="45">
        <v>244.44377914037372</v>
      </c>
      <c r="V402" s="45">
        <v>244.44377914037372</v>
      </c>
      <c r="W402" s="45">
        <v>244.44377914037372</v>
      </c>
      <c r="X402" s="45">
        <v>244.44377914037372</v>
      </c>
      <c r="Y402" s="45">
        <v>244.44377914037372</v>
      </c>
      <c r="Z402" s="45">
        <v>244.44377914037372</v>
      </c>
      <c r="AA402" s="45">
        <v>244.44377914037372</v>
      </c>
      <c r="AB402" s="45">
        <v>244.44377914037372</v>
      </c>
      <c r="AC402" s="45">
        <v>244.44377914037372</v>
      </c>
      <c r="AD402" s="45">
        <v>244.44377914037372</v>
      </c>
      <c r="AE402" s="45">
        <v>244.44377914037372</v>
      </c>
      <c r="AF402" s="45">
        <v>244.44377914037372</v>
      </c>
      <c r="AG402" s="45">
        <v>244.44377914037372</v>
      </c>
      <c r="AH402" s="45">
        <v>244.44377914037372</v>
      </c>
      <c r="AI402" s="45">
        <v>244.44377914037372</v>
      </c>
      <c r="AJ402" s="45">
        <v>244.44377914037372</v>
      </c>
      <c r="AK402" s="45">
        <v>244.44377914037372</v>
      </c>
      <c r="AL402" s="45">
        <v>244.44377914037372</v>
      </c>
      <c r="AM402" s="45">
        <v>244.44377914037372</v>
      </c>
      <c r="AN402" s="45">
        <v>244.44377914037372</v>
      </c>
      <c r="AO402" s="45">
        <v>244.44377914037372</v>
      </c>
      <c r="AP402" s="45">
        <v>244.44377914037372</v>
      </c>
      <c r="AQ402" s="45">
        <v>244.44377914037372</v>
      </c>
      <c r="AR402" s="45">
        <v>244.44377914037372</v>
      </c>
      <c r="AS402" s="45">
        <v>244.44377914037372</v>
      </c>
      <c r="AT402" s="45">
        <v>244.44377914037372</v>
      </c>
      <c r="AU402" s="45">
        <v>244.44377914037372</v>
      </c>
      <c r="AV402" s="45">
        <v>244.44377914037372</v>
      </c>
      <c r="AW402" s="45">
        <v>244.44377914037372</v>
      </c>
      <c r="AX402" s="45">
        <v>244.44377914037372</v>
      </c>
      <c r="AY402" s="45">
        <v>244.44377914037372</v>
      </c>
      <c r="AZ402" s="45">
        <v>244.44377914037372</v>
      </c>
      <c r="BA402" s="45">
        <v>244.44377914037372</v>
      </c>
      <c r="BB402" s="45">
        <v>244.44377914037372</v>
      </c>
      <c r="BC402" s="45">
        <v>244.44377914037372</v>
      </c>
      <c r="BD402" s="46">
        <v>244.44377914037372</v>
      </c>
    </row>
    <row r="403" spans="3:56" x14ac:dyDescent="0.3">
      <c r="C403" s="42" t="s">
        <v>134</v>
      </c>
      <c r="D403" s="55" t="s">
        <v>192</v>
      </c>
      <c r="E403" s="64">
        <v>1.5039140107498534</v>
      </c>
      <c r="F403" s="44">
        <v>226.6282765497013</v>
      </c>
      <c r="G403" s="45">
        <v>226.6282765497013</v>
      </c>
      <c r="H403" s="45">
        <v>226.6282765497013</v>
      </c>
      <c r="I403" s="45">
        <v>226.6282765497013</v>
      </c>
      <c r="J403" s="45">
        <v>226.6282765497013</v>
      </c>
      <c r="K403" s="45">
        <v>226.6282765497013</v>
      </c>
      <c r="L403" s="45">
        <v>226.6282765497013</v>
      </c>
      <c r="M403" s="45">
        <v>226.6282765497013</v>
      </c>
      <c r="N403" s="45">
        <v>226.6282765497013</v>
      </c>
      <c r="O403" s="45">
        <v>226.6282765497013</v>
      </c>
      <c r="P403" s="45">
        <v>226.6282765497013</v>
      </c>
      <c r="Q403" s="45">
        <v>226.6282765497013</v>
      </c>
      <c r="R403" s="45">
        <v>226.6282765497013</v>
      </c>
      <c r="S403" s="45">
        <v>226.6282765497013</v>
      </c>
      <c r="T403" s="45">
        <v>226.6282765497013</v>
      </c>
      <c r="U403" s="45">
        <v>226.6282765497013</v>
      </c>
      <c r="V403" s="45">
        <v>226.6282765497013</v>
      </c>
      <c r="W403" s="45">
        <v>226.6282765497013</v>
      </c>
      <c r="X403" s="45">
        <v>226.6282765497013</v>
      </c>
      <c r="Y403" s="45">
        <v>226.6282765497013</v>
      </c>
      <c r="Z403" s="45">
        <v>226.6282765497013</v>
      </c>
      <c r="AA403" s="45">
        <v>226.6282765497013</v>
      </c>
      <c r="AB403" s="45">
        <v>226.6282765497013</v>
      </c>
      <c r="AC403" s="45">
        <v>226.6282765497013</v>
      </c>
      <c r="AD403" s="45">
        <v>226.6282765497013</v>
      </c>
      <c r="AE403" s="45">
        <v>226.6282765497013</v>
      </c>
      <c r="AF403" s="45">
        <v>226.6282765497013</v>
      </c>
      <c r="AG403" s="45">
        <v>226.6282765497013</v>
      </c>
      <c r="AH403" s="45">
        <v>226.6282765497013</v>
      </c>
      <c r="AI403" s="45">
        <v>226.6282765497013</v>
      </c>
      <c r="AJ403" s="45">
        <v>226.6282765497013</v>
      </c>
      <c r="AK403" s="45">
        <v>226.6282765497013</v>
      </c>
      <c r="AL403" s="45">
        <v>226.6282765497013</v>
      </c>
      <c r="AM403" s="45">
        <v>226.6282765497013</v>
      </c>
      <c r="AN403" s="45">
        <v>226.6282765497013</v>
      </c>
      <c r="AO403" s="45">
        <v>226.6282765497013</v>
      </c>
      <c r="AP403" s="45">
        <v>226.6282765497013</v>
      </c>
      <c r="AQ403" s="45">
        <v>226.6282765497013</v>
      </c>
      <c r="AR403" s="45">
        <v>226.6282765497013</v>
      </c>
      <c r="AS403" s="45">
        <v>226.6282765497013</v>
      </c>
      <c r="AT403" s="45">
        <v>226.6282765497013</v>
      </c>
      <c r="AU403" s="45">
        <v>226.6282765497013</v>
      </c>
      <c r="AV403" s="45">
        <v>226.6282765497013</v>
      </c>
      <c r="AW403" s="45">
        <v>226.6282765497013</v>
      </c>
      <c r="AX403" s="45">
        <v>226.6282765497013</v>
      </c>
      <c r="AY403" s="45">
        <v>226.6282765497013</v>
      </c>
      <c r="AZ403" s="45">
        <v>226.6282765497013</v>
      </c>
      <c r="BA403" s="45">
        <v>226.6282765497013</v>
      </c>
      <c r="BB403" s="45">
        <v>226.6282765497013</v>
      </c>
      <c r="BC403" s="45">
        <v>226.6282765497013</v>
      </c>
      <c r="BD403" s="46">
        <v>226.6282765497013</v>
      </c>
    </row>
    <row r="404" spans="3:56" x14ac:dyDescent="0.3">
      <c r="C404" s="42" t="s">
        <v>135</v>
      </c>
      <c r="D404" s="55" t="s">
        <v>192</v>
      </c>
      <c r="E404" s="64">
        <v>1.6043299142279632</v>
      </c>
      <c r="F404" s="44">
        <v>241.76018102080764</v>
      </c>
      <c r="G404" s="45">
        <v>241.76018102080764</v>
      </c>
      <c r="H404" s="45">
        <v>241.76018102080764</v>
      </c>
      <c r="I404" s="45">
        <v>241.76018102080764</v>
      </c>
      <c r="J404" s="45">
        <v>241.76018102080764</v>
      </c>
      <c r="K404" s="45">
        <v>241.76018102080764</v>
      </c>
      <c r="L404" s="45">
        <v>241.76018102080764</v>
      </c>
      <c r="M404" s="45">
        <v>241.76018102080764</v>
      </c>
      <c r="N404" s="45">
        <v>241.76018102080764</v>
      </c>
      <c r="O404" s="45">
        <v>241.76018102080764</v>
      </c>
      <c r="P404" s="45">
        <v>241.76018102080764</v>
      </c>
      <c r="Q404" s="45">
        <v>241.76018102080764</v>
      </c>
      <c r="R404" s="45">
        <v>241.76018102080764</v>
      </c>
      <c r="S404" s="45">
        <v>241.76018102080764</v>
      </c>
      <c r="T404" s="45">
        <v>241.76018102080764</v>
      </c>
      <c r="U404" s="45">
        <v>241.76018102080764</v>
      </c>
      <c r="V404" s="45">
        <v>241.76018102080764</v>
      </c>
      <c r="W404" s="45">
        <v>241.76018102080764</v>
      </c>
      <c r="X404" s="45">
        <v>241.76018102080764</v>
      </c>
      <c r="Y404" s="45">
        <v>241.76018102080764</v>
      </c>
      <c r="Z404" s="45">
        <v>241.76018102080764</v>
      </c>
      <c r="AA404" s="45">
        <v>241.76018102080764</v>
      </c>
      <c r="AB404" s="45">
        <v>241.76018102080764</v>
      </c>
      <c r="AC404" s="45">
        <v>241.76018102080764</v>
      </c>
      <c r="AD404" s="45">
        <v>241.76018102080764</v>
      </c>
      <c r="AE404" s="45">
        <v>241.76018102080764</v>
      </c>
      <c r="AF404" s="45">
        <v>241.76018102080764</v>
      </c>
      <c r="AG404" s="45">
        <v>241.76018102080764</v>
      </c>
      <c r="AH404" s="45">
        <v>241.76018102080764</v>
      </c>
      <c r="AI404" s="45">
        <v>241.76018102080764</v>
      </c>
      <c r="AJ404" s="45">
        <v>241.76018102080764</v>
      </c>
      <c r="AK404" s="45">
        <v>241.76018102080764</v>
      </c>
      <c r="AL404" s="45">
        <v>241.76018102080764</v>
      </c>
      <c r="AM404" s="45">
        <v>241.76018102080764</v>
      </c>
      <c r="AN404" s="45">
        <v>241.76018102080764</v>
      </c>
      <c r="AO404" s="45">
        <v>241.76018102080764</v>
      </c>
      <c r="AP404" s="45">
        <v>241.76018102080764</v>
      </c>
      <c r="AQ404" s="45">
        <v>241.76018102080764</v>
      </c>
      <c r="AR404" s="45">
        <v>241.76018102080764</v>
      </c>
      <c r="AS404" s="45">
        <v>241.76018102080764</v>
      </c>
      <c r="AT404" s="45">
        <v>241.76018102080764</v>
      </c>
      <c r="AU404" s="45">
        <v>241.76018102080764</v>
      </c>
      <c r="AV404" s="45">
        <v>241.76018102080764</v>
      </c>
      <c r="AW404" s="45">
        <v>241.76018102080764</v>
      </c>
      <c r="AX404" s="45">
        <v>241.76018102080764</v>
      </c>
      <c r="AY404" s="45">
        <v>241.76018102080764</v>
      </c>
      <c r="AZ404" s="45">
        <v>241.76018102080764</v>
      </c>
      <c r="BA404" s="45">
        <v>241.76018102080764</v>
      </c>
      <c r="BB404" s="45">
        <v>241.76018102080764</v>
      </c>
      <c r="BC404" s="45">
        <v>241.76018102080764</v>
      </c>
      <c r="BD404" s="46">
        <v>241.76018102080764</v>
      </c>
    </row>
    <row r="405" spans="3:56" x14ac:dyDescent="0.3">
      <c r="C405" s="42" t="s">
        <v>136</v>
      </c>
      <c r="D405" s="55" t="s">
        <v>192</v>
      </c>
      <c r="E405" s="64">
        <v>1.7268180841131402</v>
      </c>
      <c r="F405" s="44">
        <v>260.21820630708305</v>
      </c>
      <c r="G405" s="45">
        <v>260.21820630708305</v>
      </c>
      <c r="H405" s="45">
        <v>260.21820630708305</v>
      </c>
      <c r="I405" s="45">
        <v>260.21820630708305</v>
      </c>
      <c r="J405" s="45">
        <v>260.21820630708305</v>
      </c>
      <c r="K405" s="45">
        <v>260.21820630708305</v>
      </c>
      <c r="L405" s="45">
        <v>260.21820630708305</v>
      </c>
      <c r="M405" s="45">
        <v>260.21820630708305</v>
      </c>
      <c r="N405" s="45">
        <v>260.21820630708305</v>
      </c>
      <c r="O405" s="45">
        <v>260.21820630708305</v>
      </c>
      <c r="P405" s="45">
        <v>260.21820630708305</v>
      </c>
      <c r="Q405" s="45">
        <v>260.21820630708305</v>
      </c>
      <c r="R405" s="45">
        <v>260.21820630708305</v>
      </c>
      <c r="S405" s="45">
        <v>260.21820630708305</v>
      </c>
      <c r="T405" s="45">
        <v>260.21820630708305</v>
      </c>
      <c r="U405" s="45">
        <v>260.21820630708305</v>
      </c>
      <c r="V405" s="45">
        <v>260.21820630708305</v>
      </c>
      <c r="W405" s="45">
        <v>260.21820630708305</v>
      </c>
      <c r="X405" s="45">
        <v>260.21820630708305</v>
      </c>
      <c r="Y405" s="45">
        <v>260.21820630708305</v>
      </c>
      <c r="Z405" s="45">
        <v>260.21820630708305</v>
      </c>
      <c r="AA405" s="45">
        <v>260.21820630708305</v>
      </c>
      <c r="AB405" s="45">
        <v>260.21820630708305</v>
      </c>
      <c r="AC405" s="45">
        <v>260.21820630708305</v>
      </c>
      <c r="AD405" s="45">
        <v>260.21820630708305</v>
      </c>
      <c r="AE405" s="45">
        <v>260.21820630708305</v>
      </c>
      <c r="AF405" s="45">
        <v>260.21820630708305</v>
      </c>
      <c r="AG405" s="45">
        <v>260.21820630708305</v>
      </c>
      <c r="AH405" s="45">
        <v>260.21820630708305</v>
      </c>
      <c r="AI405" s="45">
        <v>260.21820630708305</v>
      </c>
      <c r="AJ405" s="45">
        <v>260.21820630708305</v>
      </c>
      <c r="AK405" s="45">
        <v>260.21820630708305</v>
      </c>
      <c r="AL405" s="45">
        <v>260.21820630708305</v>
      </c>
      <c r="AM405" s="45">
        <v>260.21820630708305</v>
      </c>
      <c r="AN405" s="45">
        <v>260.21820630708305</v>
      </c>
      <c r="AO405" s="45">
        <v>260.21820630708305</v>
      </c>
      <c r="AP405" s="45">
        <v>260.21820630708305</v>
      </c>
      <c r="AQ405" s="45">
        <v>260.21820630708305</v>
      </c>
      <c r="AR405" s="45">
        <v>260.21820630708305</v>
      </c>
      <c r="AS405" s="45">
        <v>260.21820630708305</v>
      </c>
      <c r="AT405" s="45">
        <v>260.21820630708305</v>
      </c>
      <c r="AU405" s="45">
        <v>260.21820630708305</v>
      </c>
      <c r="AV405" s="45">
        <v>260.21820630708305</v>
      </c>
      <c r="AW405" s="45">
        <v>260.21820630708305</v>
      </c>
      <c r="AX405" s="45">
        <v>260.21820630708305</v>
      </c>
      <c r="AY405" s="45">
        <v>260.21820630708305</v>
      </c>
      <c r="AZ405" s="45">
        <v>260.21820630708305</v>
      </c>
      <c r="BA405" s="45">
        <v>260.21820630708305</v>
      </c>
      <c r="BB405" s="45">
        <v>260.21820630708305</v>
      </c>
      <c r="BC405" s="45">
        <v>260.21820630708305</v>
      </c>
      <c r="BD405" s="46">
        <v>260.21820630708305</v>
      </c>
    </row>
    <row r="406" spans="3:56" x14ac:dyDescent="0.3">
      <c r="C406" s="42" t="s">
        <v>137</v>
      </c>
      <c r="D406" s="55" t="s">
        <v>192</v>
      </c>
      <c r="E406" s="64">
        <v>0</v>
      </c>
      <c r="F406" s="44">
        <v>0</v>
      </c>
      <c r="G406" s="45">
        <v>0</v>
      </c>
      <c r="H406" s="45">
        <v>0</v>
      </c>
      <c r="I406" s="45">
        <v>0</v>
      </c>
      <c r="J406" s="45">
        <v>0</v>
      </c>
      <c r="K406" s="45">
        <v>0</v>
      </c>
      <c r="L406" s="45">
        <v>0</v>
      </c>
      <c r="M406" s="45">
        <v>0</v>
      </c>
      <c r="N406" s="45">
        <v>0</v>
      </c>
      <c r="O406" s="45">
        <v>0</v>
      </c>
      <c r="P406" s="45">
        <v>0</v>
      </c>
      <c r="Q406" s="45">
        <v>0</v>
      </c>
      <c r="R406" s="45">
        <v>0</v>
      </c>
      <c r="S406" s="45">
        <v>0</v>
      </c>
      <c r="T406" s="45">
        <v>0</v>
      </c>
      <c r="U406" s="45">
        <v>0</v>
      </c>
      <c r="V406" s="45">
        <v>0</v>
      </c>
      <c r="W406" s="45">
        <v>0</v>
      </c>
      <c r="X406" s="45">
        <v>0</v>
      </c>
      <c r="Y406" s="45">
        <v>0</v>
      </c>
      <c r="Z406" s="45">
        <v>0</v>
      </c>
      <c r="AA406" s="45">
        <v>0</v>
      </c>
      <c r="AB406" s="45">
        <v>0</v>
      </c>
      <c r="AC406" s="45">
        <v>0</v>
      </c>
      <c r="AD406" s="45">
        <v>0</v>
      </c>
      <c r="AE406" s="45">
        <v>0</v>
      </c>
      <c r="AF406" s="45">
        <v>0</v>
      </c>
      <c r="AG406" s="45">
        <v>0</v>
      </c>
      <c r="AH406" s="45">
        <v>0</v>
      </c>
      <c r="AI406" s="45">
        <v>0</v>
      </c>
      <c r="AJ406" s="45">
        <v>0</v>
      </c>
      <c r="AK406" s="45">
        <v>0</v>
      </c>
      <c r="AL406" s="45">
        <v>0</v>
      </c>
      <c r="AM406" s="45">
        <v>0</v>
      </c>
      <c r="AN406" s="45">
        <v>0</v>
      </c>
      <c r="AO406" s="45">
        <v>0</v>
      </c>
      <c r="AP406" s="45">
        <v>0</v>
      </c>
      <c r="AQ406" s="45">
        <v>0</v>
      </c>
      <c r="AR406" s="45">
        <v>0</v>
      </c>
      <c r="AS406" s="45">
        <v>0</v>
      </c>
      <c r="AT406" s="45">
        <v>0</v>
      </c>
      <c r="AU406" s="45">
        <v>0</v>
      </c>
      <c r="AV406" s="45">
        <v>0</v>
      </c>
      <c r="AW406" s="45">
        <v>0</v>
      </c>
      <c r="AX406" s="45">
        <v>0</v>
      </c>
      <c r="AY406" s="45">
        <v>0</v>
      </c>
      <c r="AZ406" s="45">
        <v>0</v>
      </c>
      <c r="BA406" s="45">
        <v>0</v>
      </c>
      <c r="BB406" s="45">
        <v>0</v>
      </c>
      <c r="BC406" s="45">
        <v>0</v>
      </c>
      <c r="BD406" s="46">
        <v>0</v>
      </c>
    </row>
    <row r="407" spans="3:56" x14ac:dyDescent="0.3">
      <c r="C407" s="42" t="s">
        <v>138</v>
      </c>
      <c r="D407" s="55" t="s">
        <v>192</v>
      </c>
      <c r="E407" s="64">
        <v>1.3764510910296859</v>
      </c>
      <c r="F407" s="44">
        <v>207.42059471836339</v>
      </c>
      <c r="G407" s="45">
        <v>207.42059471836339</v>
      </c>
      <c r="H407" s="45">
        <v>207.42059471836339</v>
      </c>
      <c r="I407" s="45">
        <v>207.42059471836339</v>
      </c>
      <c r="J407" s="45">
        <v>207.42059471836339</v>
      </c>
      <c r="K407" s="45">
        <v>207.42059471836339</v>
      </c>
      <c r="L407" s="45">
        <v>207.42059471836339</v>
      </c>
      <c r="M407" s="45">
        <v>207.42059471836339</v>
      </c>
      <c r="N407" s="45">
        <v>207.42059471836339</v>
      </c>
      <c r="O407" s="45">
        <v>207.42059471836339</v>
      </c>
      <c r="P407" s="45">
        <v>207.42059471836339</v>
      </c>
      <c r="Q407" s="45">
        <v>207.42059471836339</v>
      </c>
      <c r="R407" s="45">
        <v>207.42059471836339</v>
      </c>
      <c r="S407" s="45">
        <v>207.42059471836339</v>
      </c>
      <c r="T407" s="45">
        <v>207.42059471836339</v>
      </c>
      <c r="U407" s="45">
        <v>207.42059471836339</v>
      </c>
      <c r="V407" s="45">
        <v>207.42059471836339</v>
      </c>
      <c r="W407" s="45">
        <v>207.42059471836339</v>
      </c>
      <c r="X407" s="45">
        <v>207.42059471836339</v>
      </c>
      <c r="Y407" s="45">
        <v>207.42059471836339</v>
      </c>
      <c r="Z407" s="45">
        <v>207.42059471836339</v>
      </c>
      <c r="AA407" s="45">
        <v>207.42059471836339</v>
      </c>
      <c r="AB407" s="45">
        <v>207.42059471836339</v>
      </c>
      <c r="AC407" s="45">
        <v>207.42059471836339</v>
      </c>
      <c r="AD407" s="45">
        <v>207.42059471836339</v>
      </c>
      <c r="AE407" s="45">
        <v>207.42059471836339</v>
      </c>
      <c r="AF407" s="45">
        <v>207.42059471836339</v>
      </c>
      <c r="AG407" s="45">
        <v>207.42059471836339</v>
      </c>
      <c r="AH407" s="45">
        <v>207.42059471836339</v>
      </c>
      <c r="AI407" s="45">
        <v>207.42059471836339</v>
      </c>
      <c r="AJ407" s="45">
        <v>207.42059471836339</v>
      </c>
      <c r="AK407" s="45">
        <v>207.42059471836339</v>
      </c>
      <c r="AL407" s="45">
        <v>207.42059471836339</v>
      </c>
      <c r="AM407" s="45">
        <v>207.42059471836339</v>
      </c>
      <c r="AN407" s="45">
        <v>207.42059471836339</v>
      </c>
      <c r="AO407" s="45">
        <v>207.42059471836339</v>
      </c>
      <c r="AP407" s="45">
        <v>207.42059471836339</v>
      </c>
      <c r="AQ407" s="45">
        <v>207.42059471836339</v>
      </c>
      <c r="AR407" s="45">
        <v>207.42059471836339</v>
      </c>
      <c r="AS407" s="45">
        <v>207.42059471836339</v>
      </c>
      <c r="AT407" s="45">
        <v>207.42059471836339</v>
      </c>
      <c r="AU407" s="45">
        <v>207.42059471836339</v>
      </c>
      <c r="AV407" s="45">
        <v>207.42059471836339</v>
      </c>
      <c r="AW407" s="45">
        <v>207.42059471836339</v>
      </c>
      <c r="AX407" s="45">
        <v>207.42059471836339</v>
      </c>
      <c r="AY407" s="45">
        <v>207.42059471836339</v>
      </c>
      <c r="AZ407" s="45">
        <v>207.42059471836339</v>
      </c>
      <c r="BA407" s="45">
        <v>207.42059471836339</v>
      </c>
      <c r="BB407" s="45">
        <v>207.42059471836339</v>
      </c>
      <c r="BC407" s="45">
        <v>207.42059471836339</v>
      </c>
      <c r="BD407" s="46">
        <v>207.42059471836339</v>
      </c>
    </row>
    <row r="408" spans="3:56" x14ac:dyDescent="0.3">
      <c r="C408" s="42" t="s">
        <v>139</v>
      </c>
      <c r="D408" s="55" t="s">
        <v>192</v>
      </c>
      <c r="E408" s="64">
        <v>2.6512040775778498</v>
      </c>
      <c r="F408" s="44">
        <v>399.51606713433716</v>
      </c>
      <c r="G408" s="45">
        <v>399.51606713433716</v>
      </c>
      <c r="H408" s="45">
        <v>399.51606713433716</v>
      </c>
      <c r="I408" s="45">
        <v>399.51606713433716</v>
      </c>
      <c r="J408" s="45">
        <v>399.51606713433716</v>
      </c>
      <c r="K408" s="45">
        <v>399.51606713433716</v>
      </c>
      <c r="L408" s="45">
        <v>399.51606713433716</v>
      </c>
      <c r="M408" s="45">
        <v>399.51606713433716</v>
      </c>
      <c r="N408" s="45">
        <v>399.51606713433716</v>
      </c>
      <c r="O408" s="45">
        <v>399.51606713433716</v>
      </c>
      <c r="P408" s="45">
        <v>399.51606713433716</v>
      </c>
      <c r="Q408" s="45">
        <v>399.51606713433716</v>
      </c>
      <c r="R408" s="45">
        <v>399.51606713433716</v>
      </c>
      <c r="S408" s="45">
        <v>399.51606713433716</v>
      </c>
      <c r="T408" s="45">
        <v>399.51606713433716</v>
      </c>
      <c r="U408" s="45">
        <v>399.51606713433716</v>
      </c>
      <c r="V408" s="45">
        <v>399.51606713433716</v>
      </c>
      <c r="W408" s="45">
        <v>399.51606713433716</v>
      </c>
      <c r="X408" s="45">
        <v>399.51606713433716</v>
      </c>
      <c r="Y408" s="45">
        <v>399.51606713433716</v>
      </c>
      <c r="Z408" s="45">
        <v>399.51606713433716</v>
      </c>
      <c r="AA408" s="45">
        <v>399.51606713433716</v>
      </c>
      <c r="AB408" s="45">
        <v>399.51606713433716</v>
      </c>
      <c r="AC408" s="45">
        <v>399.51606713433716</v>
      </c>
      <c r="AD408" s="45">
        <v>399.51606713433716</v>
      </c>
      <c r="AE408" s="45">
        <v>399.51606713433716</v>
      </c>
      <c r="AF408" s="45">
        <v>399.51606713433716</v>
      </c>
      <c r="AG408" s="45">
        <v>399.51606713433716</v>
      </c>
      <c r="AH408" s="45">
        <v>399.51606713433716</v>
      </c>
      <c r="AI408" s="45">
        <v>399.51606713433716</v>
      </c>
      <c r="AJ408" s="45">
        <v>399.51606713433716</v>
      </c>
      <c r="AK408" s="45">
        <v>399.51606713433716</v>
      </c>
      <c r="AL408" s="45">
        <v>399.51606713433716</v>
      </c>
      <c r="AM408" s="45">
        <v>399.51606713433716</v>
      </c>
      <c r="AN408" s="45">
        <v>399.51606713433716</v>
      </c>
      <c r="AO408" s="45">
        <v>399.51606713433716</v>
      </c>
      <c r="AP408" s="45">
        <v>399.51606713433716</v>
      </c>
      <c r="AQ408" s="45">
        <v>399.51606713433716</v>
      </c>
      <c r="AR408" s="45">
        <v>399.51606713433716</v>
      </c>
      <c r="AS408" s="45">
        <v>399.51606713433716</v>
      </c>
      <c r="AT408" s="45">
        <v>399.51606713433716</v>
      </c>
      <c r="AU408" s="45">
        <v>399.51606713433716</v>
      </c>
      <c r="AV408" s="45">
        <v>399.51606713433716</v>
      </c>
      <c r="AW408" s="45">
        <v>399.51606713433716</v>
      </c>
      <c r="AX408" s="45">
        <v>399.51606713433716</v>
      </c>
      <c r="AY408" s="45">
        <v>399.51606713433716</v>
      </c>
      <c r="AZ408" s="45">
        <v>399.51606713433716</v>
      </c>
      <c r="BA408" s="45">
        <v>399.51606713433716</v>
      </c>
      <c r="BB408" s="45">
        <v>399.51606713433716</v>
      </c>
      <c r="BC408" s="45">
        <v>399.51606713433716</v>
      </c>
      <c r="BD408" s="46">
        <v>399.51606713433716</v>
      </c>
    </row>
    <row r="409" spans="3:56" x14ac:dyDescent="0.3">
      <c r="C409" s="42" t="s">
        <v>140</v>
      </c>
      <c r="D409" s="55" t="s">
        <v>192</v>
      </c>
      <c r="E409" s="64">
        <v>2.429787874081903</v>
      </c>
      <c r="F409" s="44">
        <v>366.15034792447022</v>
      </c>
      <c r="G409" s="45">
        <v>366.15034792447022</v>
      </c>
      <c r="H409" s="45">
        <v>366.15034792447022</v>
      </c>
      <c r="I409" s="45">
        <v>366.15034792447022</v>
      </c>
      <c r="J409" s="45">
        <v>366.15034792447022</v>
      </c>
      <c r="K409" s="45">
        <v>366.15034792447022</v>
      </c>
      <c r="L409" s="45">
        <v>366.15034792447022</v>
      </c>
      <c r="M409" s="45">
        <v>366.15034792447022</v>
      </c>
      <c r="N409" s="45">
        <v>366.15034792447022</v>
      </c>
      <c r="O409" s="45">
        <v>366.15034792447022</v>
      </c>
      <c r="P409" s="45">
        <v>366.15034792447022</v>
      </c>
      <c r="Q409" s="45">
        <v>366.15034792447022</v>
      </c>
      <c r="R409" s="45">
        <v>366.15034792447022</v>
      </c>
      <c r="S409" s="45">
        <v>366.15034792447022</v>
      </c>
      <c r="T409" s="45">
        <v>366.15034792447022</v>
      </c>
      <c r="U409" s="45">
        <v>366.15034792447022</v>
      </c>
      <c r="V409" s="45">
        <v>366.15034792447022</v>
      </c>
      <c r="W409" s="45">
        <v>366.15034792447022</v>
      </c>
      <c r="X409" s="45">
        <v>366.15034792447022</v>
      </c>
      <c r="Y409" s="45">
        <v>366.15034792447022</v>
      </c>
      <c r="Z409" s="45">
        <v>366.15034792447022</v>
      </c>
      <c r="AA409" s="45">
        <v>366.15034792447022</v>
      </c>
      <c r="AB409" s="45">
        <v>366.15034792447022</v>
      </c>
      <c r="AC409" s="45">
        <v>366.15034792447022</v>
      </c>
      <c r="AD409" s="45">
        <v>366.15034792447022</v>
      </c>
      <c r="AE409" s="45">
        <v>366.15034792447022</v>
      </c>
      <c r="AF409" s="45">
        <v>366.15034792447022</v>
      </c>
      <c r="AG409" s="45">
        <v>366.15034792447022</v>
      </c>
      <c r="AH409" s="45">
        <v>366.15034792447022</v>
      </c>
      <c r="AI409" s="45">
        <v>366.15034792447022</v>
      </c>
      <c r="AJ409" s="45">
        <v>366.15034792447022</v>
      </c>
      <c r="AK409" s="45">
        <v>366.15034792447022</v>
      </c>
      <c r="AL409" s="45">
        <v>366.15034792447022</v>
      </c>
      <c r="AM409" s="45">
        <v>366.15034792447022</v>
      </c>
      <c r="AN409" s="45">
        <v>366.15034792447022</v>
      </c>
      <c r="AO409" s="45">
        <v>366.15034792447022</v>
      </c>
      <c r="AP409" s="45">
        <v>366.15034792447022</v>
      </c>
      <c r="AQ409" s="45">
        <v>366.15034792447022</v>
      </c>
      <c r="AR409" s="45">
        <v>366.15034792447022</v>
      </c>
      <c r="AS409" s="45">
        <v>366.15034792447022</v>
      </c>
      <c r="AT409" s="45">
        <v>366.15034792447022</v>
      </c>
      <c r="AU409" s="45">
        <v>366.15034792447022</v>
      </c>
      <c r="AV409" s="45">
        <v>366.15034792447022</v>
      </c>
      <c r="AW409" s="45">
        <v>366.15034792447022</v>
      </c>
      <c r="AX409" s="45">
        <v>366.15034792447022</v>
      </c>
      <c r="AY409" s="45">
        <v>366.15034792447022</v>
      </c>
      <c r="AZ409" s="45">
        <v>366.15034792447022</v>
      </c>
      <c r="BA409" s="45">
        <v>366.15034792447022</v>
      </c>
      <c r="BB409" s="45">
        <v>366.15034792447022</v>
      </c>
      <c r="BC409" s="45">
        <v>366.15034792447022</v>
      </c>
      <c r="BD409" s="46">
        <v>366.15034792447022</v>
      </c>
    </row>
    <row r="410" spans="3:56" x14ac:dyDescent="0.3">
      <c r="C410" s="42" t="s">
        <v>141</v>
      </c>
      <c r="D410" s="55" t="s">
        <v>192</v>
      </c>
      <c r="E410" s="64">
        <v>2.7227997165260418</v>
      </c>
      <c r="F410" s="44">
        <v>410.30497936424138</v>
      </c>
      <c r="G410" s="45">
        <v>410.30497936424138</v>
      </c>
      <c r="H410" s="45">
        <v>410.30497936424138</v>
      </c>
      <c r="I410" s="45">
        <v>410.30497936424138</v>
      </c>
      <c r="J410" s="45">
        <v>410.30497936424138</v>
      </c>
      <c r="K410" s="45">
        <v>410.30497936424138</v>
      </c>
      <c r="L410" s="45">
        <v>410.30497936424138</v>
      </c>
      <c r="M410" s="45">
        <v>410.30497936424138</v>
      </c>
      <c r="N410" s="45">
        <v>410.30497936424138</v>
      </c>
      <c r="O410" s="45">
        <v>410.30497936424138</v>
      </c>
      <c r="P410" s="45">
        <v>410.30497936424138</v>
      </c>
      <c r="Q410" s="45">
        <v>410.30497936424138</v>
      </c>
      <c r="R410" s="45">
        <v>410.30497936424138</v>
      </c>
      <c r="S410" s="45">
        <v>410.30497936424138</v>
      </c>
      <c r="T410" s="45">
        <v>410.30497936424138</v>
      </c>
      <c r="U410" s="45">
        <v>410.30497936424138</v>
      </c>
      <c r="V410" s="45">
        <v>410.30497936424138</v>
      </c>
      <c r="W410" s="45">
        <v>410.30497936424138</v>
      </c>
      <c r="X410" s="45">
        <v>410.30497936424138</v>
      </c>
      <c r="Y410" s="45">
        <v>410.30497936424138</v>
      </c>
      <c r="Z410" s="45">
        <v>410.30497936424138</v>
      </c>
      <c r="AA410" s="45">
        <v>410.30497936424138</v>
      </c>
      <c r="AB410" s="45">
        <v>410.30497936424138</v>
      </c>
      <c r="AC410" s="45">
        <v>410.30497936424138</v>
      </c>
      <c r="AD410" s="45">
        <v>410.30497936424138</v>
      </c>
      <c r="AE410" s="45">
        <v>410.30497936424138</v>
      </c>
      <c r="AF410" s="45">
        <v>410.30497936424138</v>
      </c>
      <c r="AG410" s="45">
        <v>410.30497936424138</v>
      </c>
      <c r="AH410" s="45">
        <v>410.30497936424138</v>
      </c>
      <c r="AI410" s="45">
        <v>410.30497936424138</v>
      </c>
      <c r="AJ410" s="45">
        <v>410.30497936424138</v>
      </c>
      <c r="AK410" s="45">
        <v>410.30497936424138</v>
      </c>
      <c r="AL410" s="45">
        <v>410.30497936424138</v>
      </c>
      <c r="AM410" s="45">
        <v>410.30497936424138</v>
      </c>
      <c r="AN410" s="45">
        <v>410.30497936424138</v>
      </c>
      <c r="AO410" s="45">
        <v>410.30497936424138</v>
      </c>
      <c r="AP410" s="45">
        <v>410.30497936424138</v>
      </c>
      <c r="AQ410" s="45">
        <v>410.30497936424138</v>
      </c>
      <c r="AR410" s="45">
        <v>410.30497936424138</v>
      </c>
      <c r="AS410" s="45">
        <v>410.30497936424138</v>
      </c>
      <c r="AT410" s="45">
        <v>410.30497936424138</v>
      </c>
      <c r="AU410" s="45">
        <v>410.30497936424138</v>
      </c>
      <c r="AV410" s="45">
        <v>410.30497936424138</v>
      </c>
      <c r="AW410" s="45">
        <v>410.30497936424138</v>
      </c>
      <c r="AX410" s="45">
        <v>410.30497936424138</v>
      </c>
      <c r="AY410" s="45">
        <v>410.30497936424138</v>
      </c>
      <c r="AZ410" s="45">
        <v>410.30497936424138</v>
      </c>
      <c r="BA410" s="45">
        <v>410.30497936424138</v>
      </c>
      <c r="BB410" s="45">
        <v>410.30497936424138</v>
      </c>
      <c r="BC410" s="45">
        <v>410.30497936424138</v>
      </c>
      <c r="BD410" s="46">
        <v>410.30497936424138</v>
      </c>
    </row>
    <row r="411" spans="3:56" x14ac:dyDescent="0.3">
      <c r="C411" s="42" t="s">
        <v>142</v>
      </c>
      <c r="D411" s="55" t="s">
        <v>192</v>
      </c>
      <c r="E411" s="64">
        <v>2.1396980440507325</v>
      </c>
      <c r="F411" s="44">
        <v>322.4360412855018</v>
      </c>
      <c r="G411" s="45">
        <v>322.4360412855018</v>
      </c>
      <c r="H411" s="45">
        <v>322.4360412855018</v>
      </c>
      <c r="I411" s="45">
        <v>322.4360412855018</v>
      </c>
      <c r="J411" s="45">
        <v>322.4360412855018</v>
      </c>
      <c r="K411" s="45">
        <v>322.4360412855018</v>
      </c>
      <c r="L411" s="45">
        <v>322.4360412855018</v>
      </c>
      <c r="M411" s="45">
        <v>322.4360412855018</v>
      </c>
      <c r="N411" s="45">
        <v>322.4360412855018</v>
      </c>
      <c r="O411" s="45">
        <v>322.4360412855018</v>
      </c>
      <c r="P411" s="45">
        <v>322.4360412855018</v>
      </c>
      <c r="Q411" s="45">
        <v>322.4360412855018</v>
      </c>
      <c r="R411" s="45">
        <v>322.4360412855018</v>
      </c>
      <c r="S411" s="45">
        <v>322.4360412855018</v>
      </c>
      <c r="T411" s="45">
        <v>322.4360412855018</v>
      </c>
      <c r="U411" s="45">
        <v>322.4360412855018</v>
      </c>
      <c r="V411" s="45">
        <v>322.4360412855018</v>
      </c>
      <c r="W411" s="45">
        <v>322.4360412855018</v>
      </c>
      <c r="X411" s="45">
        <v>322.4360412855018</v>
      </c>
      <c r="Y411" s="45">
        <v>322.4360412855018</v>
      </c>
      <c r="Z411" s="45">
        <v>322.4360412855018</v>
      </c>
      <c r="AA411" s="45">
        <v>322.4360412855018</v>
      </c>
      <c r="AB411" s="45">
        <v>322.4360412855018</v>
      </c>
      <c r="AC411" s="45">
        <v>322.4360412855018</v>
      </c>
      <c r="AD411" s="45">
        <v>322.4360412855018</v>
      </c>
      <c r="AE411" s="45">
        <v>322.4360412855018</v>
      </c>
      <c r="AF411" s="45">
        <v>322.4360412855018</v>
      </c>
      <c r="AG411" s="45">
        <v>322.4360412855018</v>
      </c>
      <c r="AH411" s="45">
        <v>322.4360412855018</v>
      </c>
      <c r="AI411" s="45">
        <v>322.4360412855018</v>
      </c>
      <c r="AJ411" s="45">
        <v>322.4360412855018</v>
      </c>
      <c r="AK411" s="45">
        <v>322.4360412855018</v>
      </c>
      <c r="AL411" s="45">
        <v>322.4360412855018</v>
      </c>
      <c r="AM411" s="45">
        <v>322.4360412855018</v>
      </c>
      <c r="AN411" s="45">
        <v>322.4360412855018</v>
      </c>
      <c r="AO411" s="45">
        <v>322.4360412855018</v>
      </c>
      <c r="AP411" s="45">
        <v>322.4360412855018</v>
      </c>
      <c r="AQ411" s="45">
        <v>322.4360412855018</v>
      </c>
      <c r="AR411" s="45">
        <v>322.4360412855018</v>
      </c>
      <c r="AS411" s="45">
        <v>322.4360412855018</v>
      </c>
      <c r="AT411" s="45">
        <v>322.4360412855018</v>
      </c>
      <c r="AU411" s="45">
        <v>322.4360412855018</v>
      </c>
      <c r="AV411" s="45">
        <v>322.4360412855018</v>
      </c>
      <c r="AW411" s="45">
        <v>322.4360412855018</v>
      </c>
      <c r="AX411" s="45">
        <v>322.4360412855018</v>
      </c>
      <c r="AY411" s="45">
        <v>322.4360412855018</v>
      </c>
      <c r="AZ411" s="45">
        <v>322.4360412855018</v>
      </c>
      <c r="BA411" s="45">
        <v>322.4360412855018</v>
      </c>
      <c r="BB411" s="45">
        <v>322.4360412855018</v>
      </c>
      <c r="BC411" s="45">
        <v>322.4360412855018</v>
      </c>
      <c r="BD411" s="46">
        <v>322.4360412855018</v>
      </c>
    </row>
    <row r="412" spans="3:56" x14ac:dyDescent="0.3">
      <c r="C412" s="42" t="s">
        <v>143</v>
      </c>
      <c r="D412" s="55" t="s">
        <v>192</v>
      </c>
      <c r="E412" s="64">
        <v>1.9837529994228962</v>
      </c>
      <c r="F412" s="44">
        <v>298.93632225379235</v>
      </c>
      <c r="G412" s="45">
        <v>298.93632225379235</v>
      </c>
      <c r="H412" s="45">
        <v>298.93632225379235</v>
      </c>
      <c r="I412" s="45">
        <v>298.93632225379235</v>
      </c>
      <c r="J412" s="45">
        <v>298.93632225379235</v>
      </c>
      <c r="K412" s="45">
        <v>298.93632225379235</v>
      </c>
      <c r="L412" s="45">
        <v>298.93632225379235</v>
      </c>
      <c r="M412" s="45">
        <v>298.93632225379235</v>
      </c>
      <c r="N412" s="45">
        <v>298.93632225379235</v>
      </c>
      <c r="O412" s="45">
        <v>298.93632225379235</v>
      </c>
      <c r="P412" s="45">
        <v>298.93632225379235</v>
      </c>
      <c r="Q412" s="45">
        <v>298.93632225379235</v>
      </c>
      <c r="R412" s="45">
        <v>298.93632225379235</v>
      </c>
      <c r="S412" s="45">
        <v>298.93632225379235</v>
      </c>
      <c r="T412" s="45">
        <v>298.93632225379235</v>
      </c>
      <c r="U412" s="45">
        <v>298.93632225379235</v>
      </c>
      <c r="V412" s="45">
        <v>298.93632225379235</v>
      </c>
      <c r="W412" s="45">
        <v>298.93632225379235</v>
      </c>
      <c r="X412" s="45">
        <v>298.93632225379235</v>
      </c>
      <c r="Y412" s="45">
        <v>298.93632225379235</v>
      </c>
      <c r="Z412" s="45">
        <v>298.93632225379235</v>
      </c>
      <c r="AA412" s="45">
        <v>298.93632225379235</v>
      </c>
      <c r="AB412" s="45">
        <v>298.93632225379235</v>
      </c>
      <c r="AC412" s="45">
        <v>298.93632225379235</v>
      </c>
      <c r="AD412" s="45">
        <v>298.93632225379235</v>
      </c>
      <c r="AE412" s="45">
        <v>298.93632225379235</v>
      </c>
      <c r="AF412" s="45">
        <v>298.93632225379235</v>
      </c>
      <c r="AG412" s="45">
        <v>298.93632225379235</v>
      </c>
      <c r="AH412" s="45">
        <v>298.93632225379235</v>
      </c>
      <c r="AI412" s="45">
        <v>298.93632225379235</v>
      </c>
      <c r="AJ412" s="45">
        <v>298.93632225379235</v>
      </c>
      <c r="AK412" s="45">
        <v>298.93632225379235</v>
      </c>
      <c r="AL412" s="45">
        <v>298.93632225379235</v>
      </c>
      <c r="AM412" s="45">
        <v>298.93632225379235</v>
      </c>
      <c r="AN412" s="45">
        <v>298.93632225379235</v>
      </c>
      <c r="AO412" s="45">
        <v>298.93632225379235</v>
      </c>
      <c r="AP412" s="45">
        <v>298.93632225379235</v>
      </c>
      <c r="AQ412" s="45">
        <v>298.93632225379235</v>
      </c>
      <c r="AR412" s="45">
        <v>298.93632225379235</v>
      </c>
      <c r="AS412" s="45">
        <v>298.93632225379235</v>
      </c>
      <c r="AT412" s="45">
        <v>298.93632225379235</v>
      </c>
      <c r="AU412" s="45">
        <v>298.93632225379235</v>
      </c>
      <c r="AV412" s="45">
        <v>298.93632225379235</v>
      </c>
      <c r="AW412" s="45">
        <v>298.93632225379235</v>
      </c>
      <c r="AX412" s="45">
        <v>298.93632225379235</v>
      </c>
      <c r="AY412" s="45">
        <v>298.93632225379235</v>
      </c>
      <c r="AZ412" s="45">
        <v>298.93632225379235</v>
      </c>
      <c r="BA412" s="45">
        <v>298.93632225379235</v>
      </c>
      <c r="BB412" s="45">
        <v>298.93632225379235</v>
      </c>
      <c r="BC412" s="45">
        <v>298.93632225379235</v>
      </c>
      <c r="BD412" s="46">
        <v>298.93632225379235</v>
      </c>
    </row>
    <row r="413" spans="3:56" x14ac:dyDescent="0.3">
      <c r="C413" s="42" t="s">
        <v>144</v>
      </c>
      <c r="D413" s="55" t="s">
        <v>192</v>
      </c>
      <c r="E413" s="64">
        <v>2.1162076133772798</v>
      </c>
      <c r="F413" s="44">
        <v>318.89621402085623</v>
      </c>
      <c r="G413" s="45">
        <v>318.89621402085623</v>
      </c>
      <c r="H413" s="45">
        <v>318.89621402085623</v>
      </c>
      <c r="I413" s="45">
        <v>318.89621402085623</v>
      </c>
      <c r="J413" s="45">
        <v>318.89621402085623</v>
      </c>
      <c r="K413" s="45">
        <v>318.89621402085623</v>
      </c>
      <c r="L413" s="45">
        <v>318.89621402085623</v>
      </c>
      <c r="M413" s="45">
        <v>318.89621402085623</v>
      </c>
      <c r="N413" s="45">
        <v>318.89621402085623</v>
      </c>
      <c r="O413" s="45">
        <v>318.89621402085623</v>
      </c>
      <c r="P413" s="45">
        <v>318.89621402085623</v>
      </c>
      <c r="Q413" s="45">
        <v>318.89621402085623</v>
      </c>
      <c r="R413" s="45">
        <v>318.89621402085623</v>
      </c>
      <c r="S413" s="45">
        <v>318.89621402085623</v>
      </c>
      <c r="T413" s="45">
        <v>318.89621402085623</v>
      </c>
      <c r="U413" s="45">
        <v>318.89621402085623</v>
      </c>
      <c r="V413" s="45">
        <v>318.89621402085623</v>
      </c>
      <c r="W413" s="45">
        <v>318.89621402085623</v>
      </c>
      <c r="X413" s="45">
        <v>318.89621402085623</v>
      </c>
      <c r="Y413" s="45">
        <v>318.89621402085623</v>
      </c>
      <c r="Z413" s="45">
        <v>318.89621402085623</v>
      </c>
      <c r="AA413" s="45">
        <v>318.89621402085623</v>
      </c>
      <c r="AB413" s="45">
        <v>318.89621402085623</v>
      </c>
      <c r="AC413" s="45">
        <v>318.89621402085623</v>
      </c>
      <c r="AD413" s="45">
        <v>318.89621402085623</v>
      </c>
      <c r="AE413" s="45">
        <v>318.89621402085623</v>
      </c>
      <c r="AF413" s="45">
        <v>318.89621402085623</v>
      </c>
      <c r="AG413" s="45">
        <v>318.89621402085623</v>
      </c>
      <c r="AH413" s="45">
        <v>318.89621402085623</v>
      </c>
      <c r="AI413" s="45">
        <v>318.89621402085623</v>
      </c>
      <c r="AJ413" s="45">
        <v>318.89621402085623</v>
      </c>
      <c r="AK413" s="45">
        <v>318.89621402085623</v>
      </c>
      <c r="AL413" s="45">
        <v>318.89621402085623</v>
      </c>
      <c r="AM413" s="45">
        <v>318.89621402085623</v>
      </c>
      <c r="AN413" s="45">
        <v>318.89621402085623</v>
      </c>
      <c r="AO413" s="45">
        <v>318.89621402085623</v>
      </c>
      <c r="AP413" s="45">
        <v>318.89621402085623</v>
      </c>
      <c r="AQ413" s="45">
        <v>318.89621402085623</v>
      </c>
      <c r="AR413" s="45">
        <v>318.89621402085623</v>
      </c>
      <c r="AS413" s="45">
        <v>318.89621402085623</v>
      </c>
      <c r="AT413" s="45">
        <v>318.89621402085623</v>
      </c>
      <c r="AU413" s="45">
        <v>318.89621402085623</v>
      </c>
      <c r="AV413" s="45">
        <v>318.89621402085623</v>
      </c>
      <c r="AW413" s="45">
        <v>318.89621402085623</v>
      </c>
      <c r="AX413" s="45">
        <v>318.89621402085623</v>
      </c>
      <c r="AY413" s="45">
        <v>318.89621402085623</v>
      </c>
      <c r="AZ413" s="45">
        <v>318.89621402085623</v>
      </c>
      <c r="BA413" s="45">
        <v>318.89621402085623</v>
      </c>
      <c r="BB413" s="45">
        <v>318.89621402085623</v>
      </c>
      <c r="BC413" s="45">
        <v>318.89621402085623</v>
      </c>
      <c r="BD413" s="46">
        <v>318.89621402085623</v>
      </c>
    </row>
    <row r="414" spans="3:56" x14ac:dyDescent="0.3">
      <c r="C414" s="42" t="s">
        <v>145</v>
      </c>
      <c r="D414" s="55" t="s">
        <v>192</v>
      </c>
      <c r="E414" s="64">
        <v>2.2777768737649717</v>
      </c>
      <c r="F414" s="44">
        <v>343.24345911821104</v>
      </c>
      <c r="G414" s="45">
        <v>343.24345911821104</v>
      </c>
      <c r="H414" s="45">
        <v>343.24345911821104</v>
      </c>
      <c r="I414" s="45">
        <v>343.24345911821104</v>
      </c>
      <c r="J414" s="45">
        <v>343.24345911821104</v>
      </c>
      <c r="K414" s="45">
        <v>343.24345911821104</v>
      </c>
      <c r="L414" s="45">
        <v>343.24345911821104</v>
      </c>
      <c r="M414" s="45">
        <v>343.24345911821104</v>
      </c>
      <c r="N414" s="45">
        <v>343.24345911821104</v>
      </c>
      <c r="O414" s="45">
        <v>343.24345911821104</v>
      </c>
      <c r="P414" s="45">
        <v>343.24345911821104</v>
      </c>
      <c r="Q414" s="45">
        <v>343.24345911821104</v>
      </c>
      <c r="R414" s="45">
        <v>343.24345911821104</v>
      </c>
      <c r="S414" s="45">
        <v>343.24345911821104</v>
      </c>
      <c r="T414" s="45">
        <v>343.24345911821104</v>
      </c>
      <c r="U414" s="45">
        <v>343.24345911821104</v>
      </c>
      <c r="V414" s="45">
        <v>343.24345911821104</v>
      </c>
      <c r="W414" s="45">
        <v>343.24345911821104</v>
      </c>
      <c r="X414" s="45">
        <v>343.24345911821104</v>
      </c>
      <c r="Y414" s="45">
        <v>343.24345911821104</v>
      </c>
      <c r="Z414" s="45">
        <v>343.24345911821104</v>
      </c>
      <c r="AA414" s="45">
        <v>343.24345911821104</v>
      </c>
      <c r="AB414" s="45">
        <v>343.24345911821104</v>
      </c>
      <c r="AC414" s="45">
        <v>343.24345911821104</v>
      </c>
      <c r="AD414" s="45">
        <v>343.24345911821104</v>
      </c>
      <c r="AE414" s="45">
        <v>343.24345911821104</v>
      </c>
      <c r="AF414" s="45">
        <v>343.24345911821104</v>
      </c>
      <c r="AG414" s="45">
        <v>343.24345911821104</v>
      </c>
      <c r="AH414" s="45">
        <v>343.24345911821104</v>
      </c>
      <c r="AI414" s="45">
        <v>343.24345911821104</v>
      </c>
      <c r="AJ414" s="45">
        <v>343.24345911821104</v>
      </c>
      <c r="AK414" s="45">
        <v>343.24345911821104</v>
      </c>
      <c r="AL414" s="45">
        <v>343.24345911821104</v>
      </c>
      <c r="AM414" s="45">
        <v>343.24345911821104</v>
      </c>
      <c r="AN414" s="45">
        <v>343.24345911821104</v>
      </c>
      <c r="AO414" s="45">
        <v>343.24345911821104</v>
      </c>
      <c r="AP414" s="45">
        <v>343.24345911821104</v>
      </c>
      <c r="AQ414" s="45">
        <v>343.24345911821104</v>
      </c>
      <c r="AR414" s="45">
        <v>343.24345911821104</v>
      </c>
      <c r="AS414" s="45">
        <v>343.24345911821104</v>
      </c>
      <c r="AT414" s="45">
        <v>343.24345911821104</v>
      </c>
      <c r="AU414" s="45">
        <v>343.24345911821104</v>
      </c>
      <c r="AV414" s="45">
        <v>343.24345911821104</v>
      </c>
      <c r="AW414" s="45">
        <v>343.24345911821104</v>
      </c>
      <c r="AX414" s="45">
        <v>343.24345911821104</v>
      </c>
      <c r="AY414" s="45">
        <v>343.24345911821104</v>
      </c>
      <c r="AZ414" s="45">
        <v>343.24345911821104</v>
      </c>
      <c r="BA414" s="45">
        <v>343.24345911821104</v>
      </c>
      <c r="BB414" s="45">
        <v>343.24345911821104</v>
      </c>
      <c r="BC414" s="45">
        <v>343.24345911821104</v>
      </c>
      <c r="BD414" s="46">
        <v>343.24345911821104</v>
      </c>
    </row>
    <row r="415" spans="3:56" x14ac:dyDescent="0.3">
      <c r="C415" s="42" t="s">
        <v>146</v>
      </c>
      <c r="D415" s="55" t="s">
        <v>192</v>
      </c>
      <c r="E415" s="64">
        <v>0</v>
      </c>
      <c r="F415" s="44">
        <v>0</v>
      </c>
      <c r="G415" s="45">
        <v>0</v>
      </c>
      <c r="H415" s="45">
        <v>0</v>
      </c>
      <c r="I415" s="45">
        <v>0</v>
      </c>
      <c r="J415" s="45">
        <v>0</v>
      </c>
      <c r="K415" s="45">
        <v>0</v>
      </c>
      <c r="L415" s="45">
        <v>0</v>
      </c>
      <c r="M415" s="45">
        <v>0</v>
      </c>
      <c r="N415" s="45">
        <v>0</v>
      </c>
      <c r="O415" s="45">
        <v>0</v>
      </c>
      <c r="P415" s="45">
        <v>0</v>
      </c>
      <c r="Q415" s="45">
        <v>0</v>
      </c>
      <c r="R415" s="45">
        <v>0</v>
      </c>
      <c r="S415" s="45">
        <v>0</v>
      </c>
      <c r="T415" s="45">
        <v>0</v>
      </c>
      <c r="U415" s="45">
        <v>0</v>
      </c>
      <c r="V415" s="45">
        <v>0</v>
      </c>
      <c r="W415" s="45">
        <v>0</v>
      </c>
      <c r="X415" s="45">
        <v>0</v>
      </c>
      <c r="Y415" s="45">
        <v>0</v>
      </c>
      <c r="Z415" s="45">
        <v>0</v>
      </c>
      <c r="AA415" s="45">
        <v>0</v>
      </c>
      <c r="AB415" s="45">
        <v>0</v>
      </c>
      <c r="AC415" s="45">
        <v>0</v>
      </c>
      <c r="AD415" s="45">
        <v>0</v>
      </c>
      <c r="AE415" s="45">
        <v>0</v>
      </c>
      <c r="AF415" s="45">
        <v>0</v>
      </c>
      <c r="AG415" s="45">
        <v>0</v>
      </c>
      <c r="AH415" s="45">
        <v>0</v>
      </c>
      <c r="AI415" s="45">
        <v>0</v>
      </c>
      <c r="AJ415" s="45">
        <v>0</v>
      </c>
      <c r="AK415" s="45">
        <v>0</v>
      </c>
      <c r="AL415" s="45">
        <v>0</v>
      </c>
      <c r="AM415" s="45">
        <v>0</v>
      </c>
      <c r="AN415" s="45">
        <v>0</v>
      </c>
      <c r="AO415" s="45">
        <v>0</v>
      </c>
      <c r="AP415" s="45">
        <v>0</v>
      </c>
      <c r="AQ415" s="45">
        <v>0</v>
      </c>
      <c r="AR415" s="45">
        <v>0</v>
      </c>
      <c r="AS415" s="45">
        <v>0</v>
      </c>
      <c r="AT415" s="45">
        <v>0</v>
      </c>
      <c r="AU415" s="45">
        <v>0</v>
      </c>
      <c r="AV415" s="45">
        <v>0</v>
      </c>
      <c r="AW415" s="45">
        <v>0</v>
      </c>
      <c r="AX415" s="45">
        <v>0</v>
      </c>
      <c r="AY415" s="45">
        <v>0</v>
      </c>
      <c r="AZ415" s="45">
        <v>0</v>
      </c>
      <c r="BA415" s="45">
        <v>0</v>
      </c>
      <c r="BB415" s="45">
        <v>0</v>
      </c>
      <c r="BC415" s="45">
        <v>0</v>
      </c>
      <c r="BD415" s="46">
        <v>0</v>
      </c>
    </row>
    <row r="416" spans="3:56" x14ac:dyDescent="0.3">
      <c r="C416" s="42" t="s">
        <v>147</v>
      </c>
      <c r="D416" s="55" t="s">
        <v>192</v>
      </c>
      <c r="E416" s="64">
        <v>1.8156217449078802</v>
      </c>
      <c r="F416" s="44">
        <v>273.60023510218792</v>
      </c>
      <c r="G416" s="45">
        <v>273.60023510218792</v>
      </c>
      <c r="H416" s="45">
        <v>273.60023510218792</v>
      </c>
      <c r="I416" s="45">
        <v>273.60023510218792</v>
      </c>
      <c r="J416" s="45">
        <v>273.60023510218792</v>
      </c>
      <c r="K416" s="45">
        <v>273.60023510218792</v>
      </c>
      <c r="L416" s="45">
        <v>273.60023510218792</v>
      </c>
      <c r="M416" s="45">
        <v>273.60023510218792</v>
      </c>
      <c r="N416" s="45">
        <v>273.60023510218792</v>
      </c>
      <c r="O416" s="45">
        <v>273.60023510218792</v>
      </c>
      <c r="P416" s="45">
        <v>273.60023510218792</v>
      </c>
      <c r="Q416" s="45">
        <v>273.60023510218792</v>
      </c>
      <c r="R416" s="45">
        <v>273.60023510218792</v>
      </c>
      <c r="S416" s="45">
        <v>273.60023510218792</v>
      </c>
      <c r="T416" s="45">
        <v>273.60023510218792</v>
      </c>
      <c r="U416" s="45">
        <v>273.60023510218792</v>
      </c>
      <c r="V416" s="45">
        <v>273.60023510218792</v>
      </c>
      <c r="W416" s="45">
        <v>273.60023510218792</v>
      </c>
      <c r="X416" s="45">
        <v>273.60023510218792</v>
      </c>
      <c r="Y416" s="45">
        <v>273.60023510218792</v>
      </c>
      <c r="Z416" s="45">
        <v>273.60023510218792</v>
      </c>
      <c r="AA416" s="45">
        <v>273.60023510218792</v>
      </c>
      <c r="AB416" s="45">
        <v>273.60023510218792</v>
      </c>
      <c r="AC416" s="45">
        <v>273.60023510218792</v>
      </c>
      <c r="AD416" s="45">
        <v>273.60023510218792</v>
      </c>
      <c r="AE416" s="45">
        <v>273.60023510218792</v>
      </c>
      <c r="AF416" s="45">
        <v>273.60023510218792</v>
      </c>
      <c r="AG416" s="45">
        <v>273.60023510218792</v>
      </c>
      <c r="AH416" s="45">
        <v>273.60023510218792</v>
      </c>
      <c r="AI416" s="45">
        <v>273.60023510218792</v>
      </c>
      <c r="AJ416" s="45">
        <v>273.60023510218792</v>
      </c>
      <c r="AK416" s="45">
        <v>273.60023510218792</v>
      </c>
      <c r="AL416" s="45">
        <v>273.60023510218792</v>
      </c>
      <c r="AM416" s="45">
        <v>273.60023510218792</v>
      </c>
      <c r="AN416" s="45">
        <v>273.60023510218792</v>
      </c>
      <c r="AO416" s="45">
        <v>273.60023510218792</v>
      </c>
      <c r="AP416" s="45">
        <v>273.60023510218792</v>
      </c>
      <c r="AQ416" s="45">
        <v>273.60023510218792</v>
      </c>
      <c r="AR416" s="45">
        <v>273.60023510218792</v>
      </c>
      <c r="AS416" s="45">
        <v>273.60023510218792</v>
      </c>
      <c r="AT416" s="45">
        <v>273.60023510218792</v>
      </c>
      <c r="AU416" s="45">
        <v>273.60023510218792</v>
      </c>
      <c r="AV416" s="45">
        <v>273.60023510218792</v>
      </c>
      <c r="AW416" s="45">
        <v>273.60023510218792</v>
      </c>
      <c r="AX416" s="45">
        <v>273.60023510218792</v>
      </c>
      <c r="AY416" s="45">
        <v>273.60023510218792</v>
      </c>
      <c r="AZ416" s="45">
        <v>273.60023510218792</v>
      </c>
      <c r="BA416" s="45">
        <v>273.60023510218792</v>
      </c>
      <c r="BB416" s="45">
        <v>273.60023510218792</v>
      </c>
      <c r="BC416" s="45">
        <v>273.60023510218792</v>
      </c>
      <c r="BD416" s="46">
        <v>273.60023510218792</v>
      </c>
    </row>
    <row r="417" spans="3:56" x14ac:dyDescent="0.3">
      <c r="C417" s="42" t="s">
        <v>148</v>
      </c>
      <c r="D417" s="55" t="s">
        <v>193</v>
      </c>
      <c r="E417" s="64">
        <v>4.5697636289741155</v>
      </c>
      <c r="F417" s="44">
        <v>1356.7160559721685</v>
      </c>
      <c r="G417" s="45">
        <v>1356.7160559721685</v>
      </c>
      <c r="H417" s="45">
        <v>1356.7160559721685</v>
      </c>
      <c r="I417" s="45">
        <v>1356.7160559721685</v>
      </c>
      <c r="J417" s="45">
        <v>1356.7160559721685</v>
      </c>
      <c r="K417" s="45">
        <v>1356.7160559721685</v>
      </c>
      <c r="L417" s="45">
        <v>1356.7160559721685</v>
      </c>
      <c r="M417" s="45">
        <v>1356.7160559721685</v>
      </c>
      <c r="N417" s="45">
        <v>1356.7160559721685</v>
      </c>
      <c r="O417" s="45">
        <v>1356.7160559721685</v>
      </c>
      <c r="P417" s="45">
        <v>1356.7160559721685</v>
      </c>
      <c r="Q417" s="45">
        <v>1356.7160559721685</v>
      </c>
      <c r="R417" s="45">
        <v>1356.7160559721685</v>
      </c>
      <c r="S417" s="45">
        <v>1356.7160559721685</v>
      </c>
      <c r="T417" s="45">
        <v>1356.7160559721685</v>
      </c>
      <c r="U417" s="45">
        <v>1356.7160559721685</v>
      </c>
      <c r="V417" s="45">
        <v>1356.7160559721685</v>
      </c>
      <c r="W417" s="45">
        <v>1356.7160559721685</v>
      </c>
      <c r="X417" s="45">
        <v>1356.7160559721685</v>
      </c>
      <c r="Y417" s="45">
        <v>1356.7160559721685</v>
      </c>
      <c r="Z417" s="45">
        <v>1356.7160559721685</v>
      </c>
      <c r="AA417" s="45">
        <v>1356.7160559721685</v>
      </c>
      <c r="AB417" s="45">
        <v>1356.7160559721685</v>
      </c>
      <c r="AC417" s="45">
        <v>1356.7160559721685</v>
      </c>
      <c r="AD417" s="45">
        <v>1356.7160559721685</v>
      </c>
      <c r="AE417" s="45">
        <v>1356.7160559721685</v>
      </c>
      <c r="AF417" s="45">
        <v>1356.7160559721685</v>
      </c>
      <c r="AG417" s="45">
        <v>1356.7160559721685</v>
      </c>
      <c r="AH417" s="45">
        <v>1356.7160559721685</v>
      </c>
      <c r="AI417" s="45">
        <v>1356.7160559721685</v>
      </c>
      <c r="AJ417" s="45">
        <v>1356.7160559721685</v>
      </c>
      <c r="AK417" s="45">
        <v>1356.7160559721685</v>
      </c>
      <c r="AL417" s="45">
        <v>1356.7160559721685</v>
      </c>
      <c r="AM417" s="45">
        <v>1356.7160559721685</v>
      </c>
      <c r="AN417" s="45">
        <v>1356.7160559721685</v>
      </c>
      <c r="AO417" s="45">
        <v>1356.7160559721685</v>
      </c>
      <c r="AP417" s="45">
        <v>1356.7160559721685</v>
      </c>
      <c r="AQ417" s="45">
        <v>1356.7160559721685</v>
      </c>
      <c r="AR417" s="45">
        <v>1356.7160559721685</v>
      </c>
      <c r="AS417" s="45">
        <v>1356.7160559721685</v>
      </c>
      <c r="AT417" s="45">
        <v>1356.7160559721685</v>
      </c>
      <c r="AU417" s="45">
        <v>1356.7160559721685</v>
      </c>
      <c r="AV417" s="45">
        <v>1356.7160559721685</v>
      </c>
      <c r="AW417" s="45">
        <v>1356.7160559721685</v>
      </c>
      <c r="AX417" s="45">
        <v>1356.7160559721685</v>
      </c>
      <c r="AY417" s="45">
        <v>1356.7160559721685</v>
      </c>
      <c r="AZ417" s="45">
        <v>1356.7160559721685</v>
      </c>
      <c r="BA417" s="45">
        <v>1356.7160559721685</v>
      </c>
      <c r="BB417" s="45">
        <v>1356.7160559721685</v>
      </c>
      <c r="BC417" s="45">
        <v>1356.7160559721685</v>
      </c>
      <c r="BD417" s="46">
        <v>1356.7160559721685</v>
      </c>
    </row>
    <row r="418" spans="3:56" x14ac:dyDescent="0.3">
      <c r="C418" s="42" t="s">
        <v>150</v>
      </c>
      <c r="D418" s="55" t="s">
        <v>193</v>
      </c>
      <c r="E418" s="64">
        <v>0.72250914806899602</v>
      </c>
      <c r="F418" s="44">
        <v>214.50557213875803</v>
      </c>
      <c r="G418" s="45">
        <v>214.50557213875803</v>
      </c>
      <c r="H418" s="45">
        <v>214.50557213875803</v>
      </c>
      <c r="I418" s="45">
        <v>214.50557213875803</v>
      </c>
      <c r="J418" s="45">
        <v>214.50557213875803</v>
      </c>
      <c r="K418" s="45">
        <v>214.50557213875803</v>
      </c>
      <c r="L418" s="45">
        <v>214.50557213875803</v>
      </c>
      <c r="M418" s="45">
        <v>214.50557213875803</v>
      </c>
      <c r="N418" s="45">
        <v>214.50557213875803</v>
      </c>
      <c r="O418" s="45">
        <v>214.50557213875803</v>
      </c>
      <c r="P418" s="45">
        <v>214.50557213875803</v>
      </c>
      <c r="Q418" s="45">
        <v>214.50557213875803</v>
      </c>
      <c r="R418" s="45">
        <v>214.50557213875803</v>
      </c>
      <c r="S418" s="45">
        <v>214.50557213875803</v>
      </c>
      <c r="T418" s="45">
        <v>214.50557213875803</v>
      </c>
      <c r="U418" s="45">
        <v>214.50557213875803</v>
      </c>
      <c r="V418" s="45">
        <v>214.50557213875803</v>
      </c>
      <c r="W418" s="45">
        <v>214.50557213875803</v>
      </c>
      <c r="X418" s="45">
        <v>214.50557213875803</v>
      </c>
      <c r="Y418" s="45">
        <v>214.50557213875803</v>
      </c>
      <c r="Z418" s="45">
        <v>214.50557213875803</v>
      </c>
      <c r="AA418" s="45">
        <v>214.50557213875803</v>
      </c>
      <c r="AB418" s="45">
        <v>214.50557213875803</v>
      </c>
      <c r="AC418" s="45">
        <v>214.50557213875803</v>
      </c>
      <c r="AD418" s="45">
        <v>214.50557213875803</v>
      </c>
      <c r="AE418" s="45">
        <v>214.50557213875803</v>
      </c>
      <c r="AF418" s="45">
        <v>214.50557213875803</v>
      </c>
      <c r="AG418" s="45">
        <v>214.50557213875803</v>
      </c>
      <c r="AH418" s="45">
        <v>214.50557213875803</v>
      </c>
      <c r="AI418" s="45">
        <v>214.50557213875803</v>
      </c>
      <c r="AJ418" s="45">
        <v>214.50557213875803</v>
      </c>
      <c r="AK418" s="45">
        <v>214.50557213875803</v>
      </c>
      <c r="AL418" s="45">
        <v>214.50557213875803</v>
      </c>
      <c r="AM418" s="45">
        <v>214.50557213875803</v>
      </c>
      <c r="AN418" s="45">
        <v>214.50557213875803</v>
      </c>
      <c r="AO418" s="45">
        <v>214.50557213875803</v>
      </c>
      <c r="AP418" s="45">
        <v>214.50557213875803</v>
      </c>
      <c r="AQ418" s="45">
        <v>214.50557213875803</v>
      </c>
      <c r="AR418" s="45">
        <v>214.50557213875803</v>
      </c>
      <c r="AS418" s="45">
        <v>214.50557213875803</v>
      </c>
      <c r="AT418" s="45">
        <v>214.50557213875803</v>
      </c>
      <c r="AU418" s="45">
        <v>214.50557213875803</v>
      </c>
      <c r="AV418" s="45">
        <v>214.50557213875803</v>
      </c>
      <c r="AW418" s="45">
        <v>214.50557213875803</v>
      </c>
      <c r="AX418" s="45">
        <v>214.50557213875803</v>
      </c>
      <c r="AY418" s="45">
        <v>214.50557213875803</v>
      </c>
      <c r="AZ418" s="45">
        <v>214.50557213875803</v>
      </c>
      <c r="BA418" s="45">
        <v>214.50557213875803</v>
      </c>
      <c r="BB418" s="45">
        <v>214.50557213875803</v>
      </c>
      <c r="BC418" s="45">
        <v>214.50557213875803</v>
      </c>
      <c r="BD418" s="46">
        <v>214.50557213875803</v>
      </c>
    </row>
    <row r="419" spans="3:56" x14ac:dyDescent="0.3">
      <c r="C419" s="42" t="s">
        <v>151</v>
      </c>
      <c r="D419" s="55" t="s">
        <v>193</v>
      </c>
      <c r="E419" s="64">
        <v>1.4590476484771946</v>
      </c>
      <c r="F419" s="44">
        <v>433.17631541521007</v>
      </c>
      <c r="G419" s="45">
        <v>433.17631541521007</v>
      </c>
      <c r="H419" s="45">
        <v>433.17631541521007</v>
      </c>
      <c r="I419" s="45">
        <v>433.17631541521007</v>
      </c>
      <c r="J419" s="45">
        <v>433.17631541521007</v>
      </c>
      <c r="K419" s="45">
        <v>433.17631541521007</v>
      </c>
      <c r="L419" s="45">
        <v>433.17631541521007</v>
      </c>
      <c r="M419" s="45">
        <v>433.17631541521007</v>
      </c>
      <c r="N419" s="45">
        <v>433.17631541521007</v>
      </c>
      <c r="O419" s="45">
        <v>433.17631541521007</v>
      </c>
      <c r="P419" s="45">
        <v>433.17631541521007</v>
      </c>
      <c r="Q419" s="45">
        <v>433.17631541521007</v>
      </c>
      <c r="R419" s="45">
        <v>433.17631541521007</v>
      </c>
      <c r="S419" s="45">
        <v>433.17631541521007</v>
      </c>
      <c r="T419" s="45">
        <v>433.17631541521007</v>
      </c>
      <c r="U419" s="45">
        <v>433.17631541521007</v>
      </c>
      <c r="V419" s="45">
        <v>433.17631541521007</v>
      </c>
      <c r="W419" s="45">
        <v>433.17631541521007</v>
      </c>
      <c r="X419" s="45">
        <v>433.17631541521007</v>
      </c>
      <c r="Y419" s="45">
        <v>433.17631541521007</v>
      </c>
      <c r="Z419" s="45">
        <v>433.17631541521007</v>
      </c>
      <c r="AA419" s="45">
        <v>433.17631541521007</v>
      </c>
      <c r="AB419" s="45">
        <v>433.17631541521007</v>
      </c>
      <c r="AC419" s="45">
        <v>433.17631541521007</v>
      </c>
      <c r="AD419" s="45">
        <v>433.17631541521007</v>
      </c>
      <c r="AE419" s="45">
        <v>433.17631541521007</v>
      </c>
      <c r="AF419" s="45">
        <v>433.17631541521007</v>
      </c>
      <c r="AG419" s="45">
        <v>433.17631541521007</v>
      </c>
      <c r="AH419" s="45">
        <v>433.17631541521007</v>
      </c>
      <c r="AI419" s="45">
        <v>433.17631541521007</v>
      </c>
      <c r="AJ419" s="45">
        <v>433.17631541521007</v>
      </c>
      <c r="AK419" s="45">
        <v>433.17631541521007</v>
      </c>
      <c r="AL419" s="45">
        <v>433.17631541521007</v>
      </c>
      <c r="AM419" s="45">
        <v>433.17631541521007</v>
      </c>
      <c r="AN419" s="45">
        <v>433.17631541521007</v>
      </c>
      <c r="AO419" s="45">
        <v>433.17631541521007</v>
      </c>
      <c r="AP419" s="45">
        <v>433.17631541521007</v>
      </c>
      <c r="AQ419" s="45">
        <v>433.17631541521007</v>
      </c>
      <c r="AR419" s="45">
        <v>433.17631541521007</v>
      </c>
      <c r="AS419" s="45">
        <v>433.17631541521007</v>
      </c>
      <c r="AT419" s="45">
        <v>433.17631541521007</v>
      </c>
      <c r="AU419" s="45">
        <v>433.17631541521007</v>
      </c>
      <c r="AV419" s="45">
        <v>433.17631541521007</v>
      </c>
      <c r="AW419" s="45">
        <v>433.17631541521007</v>
      </c>
      <c r="AX419" s="45">
        <v>433.17631541521007</v>
      </c>
      <c r="AY419" s="45">
        <v>433.17631541521007</v>
      </c>
      <c r="AZ419" s="45">
        <v>433.17631541521007</v>
      </c>
      <c r="BA419" s="45">
        <v>433.17631541521007</v>
      </c>
      <c r="BB419" s="45">
        <v>433.17631541521007</v>
      </c>
      <c r="BC419" s="45">
        <v>433.17631541521007</v>
      </c>
      <c r="BD419" s="46">
        <v>433.17631541521007</v>
      </c>
    </row>
    <row r="420" spans="3:56" x14ac:dyDescent="0.3">
      <c r="C420" s="42" t="s">
        <v>153</v>
      </c>
      <c r="D420" s="55" t="s">
        <v>191</v>
      </c>
      <c r="E420" s="64">
        <v>1.1218462565627638</v>
      </c>
      <c r="F420" s="44">
        <v>1253.7776876186444</v>
      </c>
      <c r="G420" s="45">
        <v>1253.7776876186444</v>
      </c>
      <c r="H420" s="45">
        <v>1253.7776876186444</v>
      </c>
      <c r="I420" s="45">
        <v>1253.7776876186444</v>
      </c>
      <c r="J420" s="45">
        <v>1253.7776876186444</v>
      </c>
      <c r="K420" s="45">
        <v>1253.7776876186444</v>
      </c>
      <c r="L420" s="45">
        <v>1253.7776876186444</v>
      </c>
      <c r="M420" s="45">
        <v>1253.7776876186444</v>
      </c>
      <c r="N420" s="45">
        <v>1253.7776876186444</v>
      </c>
      <c r="O420" s="45">
        <v>1253.7776876186444</v>
      </c>
      <c r="P420" s="45">
        <v>1253.7776876186444</v>
      </c>
      <c r="Q420" s="45">
        <v>1253.7776876186444</v>
      </c>
      <c r="R420" s="45">
        <v>1253.7776876186444</v>
      </c>
      <c r="S420" s="45">
        <v>1253.7776876186444</v>
      </c>
      <c r="T420" s="45">
        <v>1253.7776876186444</v>
      </c>
      <c r="U420" s="45">
        <v>1253.7776876186444</v>
      </c>
      <c r="V420" s="45">
        <v>1253.7776876186444</v>
      </c>
      <c r="W420" s="45">
        <v>1253.7776876186444</v>
      </c>
      <c r="X420" s="45">
        <v>1253.7776876186444</v>
      </c>
      <c r="Y420" s="45">
        <v>1253.7776876186444</v>
      </c>
      <c r="Z420" s="45">
        <v>1253.7776876186444</v>
      </c>
      <c r="AA420" s="45">
        <v>1253.7776876186444</v>
      </c>
      <c r="AB420" s="45">
        <v>1253.7776876186444</v>
      </c>
      <c r="AC420" s="45">
        <v>1253.7776876186444</v>
      </c>
      <c r="AD420" s="45">
        <v>1253.7776876186444</v>
      </c>
      <c r="AE420" s="45">
        <v>1253.7776876186444</v>
      </c>
      <c r="AF420" s="45">
        <v>1253.7776876186444</v>
      </c>
      <c r="AG420" s="45">
        <v>1253.7776876186444</v>
      </c>
      <c r="AH420" s="45">
        <v>1253.7776876186444</v>
      </c>
      <c r="AI420" s="45">
        <v>1253.7776876186444</v>
      </c>
      <c r="AJ420" s="45">
        <v>1253.7776876186444</v>
      </c>
      <c r="AK420" s="45">
        <v>1253.7776876186444</v>
      </c>
      <c r="AL420" s="45">
        <v>1253.7776876186444</v>
      </c>
      <c r="AM420" s="45">
        <v>1253.7776876186444</v>
      </c>
      <c r="AN420" s="45">
        <v>1253.7776876186444</v>
      </c>
      <c r="AO420" s="45">
        <v>1253.7776876186444</v>
      </c>
      <c r="AP420" s="45">
        <v>1253.7776876186444</v>
      </c>
      <c r="AQ420" s="45">
        <v>1253.7776876186444</v>
      </c>
      <c r="AR420" s="45">
        <v>1253.7776876186444</v>
      </c>
      <c r="AS420" s="45">
        <v>1253.7776876186444</v>
      </c>
      <c r="AT420" s="45">
        <v>1253.7776876186444</v>
      </c>
      <c r="AU420" s="45">
        <v>1253.7776876186444</v>
      </c>
      <c r="AV420" s="45">
        <v>1253.7776876186444</v>
      </c>
      <c r="AW420" s="45">
        <v>1253.7776876186444</v>
      </c>
      <c r="AX420" s="45">
        <v>1253.7776876186444</v>
      </c>
      <c r="AY420" s="45">
        <v>1253.7776876186444</v>
      </c>
      <c r="AZ420" s="45">
        <v>1253.7776876186444</v>
      </c>
      <c r="BA420" s="45">
        <v>1253.7776876186444</v>
      </c>
      <c r="BB420" s="45">
        <v>1253.7776876186444</v>
      </c>
      <c r="BC420" s="45">
        <v>1253.7776876186444</v>
      </c>
      <c r="BD420" s="46">
        <v>1253.7776876186444</v>
      </c>
    </row>
    <row r="421" spans="3:56" x14ac:dyDescent="0.3">
      <c r="C421" s="42" t="s">
        <v>154</v>
      </c>
      <c r="D421" s="55" t="s">
        <v>191</v>
      </c>
      <c r="E421" s="64">
        <v>1.1218462565627638</v>
      </c>
      <c r="F421" s="44">
        <v>1253.7776876186444</v>
      </c>
      <c r="G421" s="45">
        <v>1253.7776876186444</v>
      </c>
      <c r="H421" s="45">
        <v>1253.7776876186444</v>
      </c>
      <c r="I421" s="45">
        <v>1253.7776876186444</v>
      </c>
      <c r="J421" s="45">
        <v>1253.7776876186444</v>
      </c>
      <c r="K421" s="45">
        <v>1253.7776876186444</v>
      </c>
      <c r="L421" s="45">
        <v>1253.7776876186444</v>
      </c>
      <c r="M421" s="45">
        <v>1253.7776876186444</v>
      </c>
      <c r="N421" s="45">
        <v>1253.7776876186444</v>
      </c>
      <c r="O421" s="45">
        <v>1253.7776876186444</v>
      </c>
      <c r="P421" s="45">
        <v>1253.7776876186444</v>
      </c>
      <c r="Q421" s="45">
        <v>1253.7776876186444</v>
      </c>
      <c r="R421" s="45">
        <v>1253.7776876186444</v>
      </c>
      <c r="S421" s="45">
        <v>1253.7776876186444</v>
      </c>
      <c r="T421" s="45">
        <v>1253.7776876186444</v>
      </c>
      <c r="U421" s="45">
        <v>1253.7776876186444</v>
      </c>
      <c r="V421" s="45">
        <v>1253.7776876186444</v>
      </c>
      <c r="W421" s="45">
        <v>1253.7776876186444</v>
      </c>
      <c r="X421" s="45">
        <v>1253.7776876186444</v>
      </c>
      <c r="Y421" s="45">
        <v>1253.7776876186444</v>
      </c>
      <c r="Z421" s="45">
        <v>1253.7776876186444</v>
      </c>
      <c r="AA421" s="45">
        <v>1253.7776876186444</v>
      </c>
      <c r="AB421" s="45">
        <v>1253.7776876186444</v>
      </c>
      <c r="AC421" s="45">
        <v>1253.7776876186444</v>
      </c>
      <c r="AD421" s="45">
        <v>1253.7776876186444</v>
      </c>
      <c r="AE421" s="45">
        <v>1253.7776876186444</v>
      </c>
      <c r="AF421" s="45">
        <v>1253.7776876186444</v>
      </c>
      <c r="AG421" s="45">
        <v>1253.7776876186444</v>
      </c>
      <c r="AH421" s="45">
        <v>1253.7776876186444</v>
      </c>
      <c r="AI421" s="45">
        <v>1253.7776876186444</v>
      </c>
      <c r="AJ421" s="45">
        <v>1253.7776876186444</v>
      </c>
      <c r="AK421" s="45">
        <v>1253.7776876186444</v>
      </c>
      <c r="AL421" s="45">
        <v>1253.7776876186444</v>
      </c>
      <c r="AM421" s="45">
        <v>1253.7776876186444</v>
      </c>
      <c r="AN421" s="45">
        <v>1253.7776876186444</v>
      </c>
      <c r="AO421" s="45">
        <v>1253.7776876186444</v>
      </c>
      <c r="AP421" s="45">
        <v>1253.7776876186444</v>
      </c>
      <c r="AQ421" s="45">
        <v>1253.7776876186444</v>
      </c>
      <c r="AR421" s="45">
        <v>1253.7776876186444</v>
      </c>
      <c r="AS421" s="45">
        <v>1253.7776876186444</v>
      </c>
      <c r="AT421" s="45">
        <v>1253.7776876186444</v>
      </c>
      <c r="AU421" s="45">
        <v>1253.7776876186444</v>
      </c>
      <c r="AV421" s="45">
        <v>1253.7776876186444</v>
      </c>
      <c r="AW421" s="45">
        <v>1253.7776876186444</v>
      </c>
      <c r="AX421" s="45">
        <v>1253.7776876186444</v>
      </c>
      <c r="AY421" s="45">
        <v>1253.7776876186444</v>
      </c>
      <c r="AZ421" s="45">
        <v>1253.7776876186444</v>
      </c>
      <c r="BA421" s="45">
        <v>1253.7776876186444</v>
      </c>
      <c r="BB421" s="45">
        <v>1253.7776876186444</v>
      </c>
      <c r="BC421" s="45">
        <v>1253.7776876186444</v>
      </c>
      <c r="BD421" s="46">
        <v>1253.7776876186444</v>
      </c>
    </row>
    <row r="422" spans="3:56" x14ac:dyDescent="0.3">
      <c r="C422" s="42" t="s">
        <v>155</v>
      </c>
      <c r="D422" s="55" t="s">
        <v>156</v>
      </c>
      <c r="E422" s="64">
        <v>1</v>
      </c>
      <c r="F422" s="44">
        <v>0</v>
      </c>
      <c r="G422" s="45">
        <v>0</v>
      </c>
      <c r="H422" s="45">
        <v>0</v>
      </c>
      <c r="I422" s="45">
        <v>0</v>
      </c>
      <c r="J422" s="45">
        <v>0</v>
      </c>
      <c r="K422" s="45">
        <v>0</v>
      </c>
      <c r="L422" s="45">
        <v>0</v>
      </c>
      <c r="M422" s="45">
        <v>0</v>
      </c>
      <c r="N422" s="45">
        <v>0</v>
      </c>
      <c r="O422" s="45">
        <v>0</v>
      </c>
      <c r="P422" s="45">
        <v>0</v>
      </c>
      <c r="Q422" s="45">
        <v>0</v>
      </c>
      <c r="R422" s="45">
        <v>0</v>
      </c>
      <c r="S422" s="45">
        <v>0</v>
      </c>
      <c r="T422" s="45">
        <v>0</v>
      </c>
      <c r="U422" s="45">
        <v>0</v>
      </c>
      <c r="V422" s="45">
        <v>0</v>
      </c>
      <c r="W422" s="45">
        <v>0</v>
      </c>
      <c r="X422" s="45">
        <v>0</v>
      </c>
      <c r="Y422" s="45">
        <v>0</v>
      </c>
      <c r="Z422" s="45">
        <v>0</v>
      </c>
      <c r="AA422" s="45">
        <v>0</v>
      </c>
      <c r="AB422" s="45">
        <v>0</v>
      </c>
      <c r="AC422" s="45">
        <v>0</v>
      </c>
      <c r="AD422" s="45">
        <v>0</v>
      </c>
      <c r="AE422" s="45">
        <v>0</v>
      </c>
      <c r="AF422" s="45">
        <v>0</v>
      </c>
      <c r="AG422" s="45">
        <v>0</v>
      </c>
      <c r="AH422" s="45">
        <v>0</v>
      </c>
      <c r="AI422" s="45">
        <v>0</v>
      </c>
      <c r="AJ422" s="45">
        <v>0</v>
      </c>
      <c r="AK422" s="45">
        <v>0</v>
      </c>
      <c r="AL422" s="45">
        <v>0</v>
      </c>
      <c r="AM422" s="45">
        <v>0</v>
      </c>
      <c r="AN422" s="45">
        <v>0</v>
      </c>
      <c r="AO422" s="45">
        <v>0</v>
      </c>
      <c r="AP422" s="45">
        <v>0</v>
      </c>
      <c r="AQ422" s="45">
        <v>0</v>
      </c>
      <c r="AR422" s="45">
        <v>0</v>
      </c>
      <c r="AS422" s="45">
        <v>0</v>
      </c>
      <c r="AT422" s="45">
        <v>0</v>
      </c>
      <c r="AU422" s="45">
        <v>0</v>
      </c>
      <c r="AV422" s="45">
        <v>0</v>
      </c>
      <c r="AW422" s="45">
        <v>0</v>
      </c>
      <c r="AX422" s="45">
        <v>0</v>
      </c>
      <c r="AY422" s="45">
        <v>0</v>
      </c>
      <c r="AZ422" s="45">
        <v>0</v>
      </c>
      <c r="BA422" s="45">
        <v>0</v>
      </c>
      <c r="BB422" s="45">
        <v>0</v>
      </c>
      <c r="BC422" s="45">
        <v>0</v>
      </c>
      <c r="BD422" s="46">
        <v>0</v>
      </c>
    </row>
    <row r="423" spans="3:56" x14ac:dyDescent="0.3">
      <c r="C423" s="42" t="s">
        <v>157</v>
      </c>
      <c r="D423" s="55" t="s">
        <v>156</v>
      </c>
      <c r="E423" s="64">
        <v>1</v>
      </c>
      <c r="F423" s="44">
        <v>0</v>
      </c>
      <c r="G423" s="45">
        <v>0</v>
      </c>
      <c r="H423" s="45">
        <v>0</v>
      </c>
      <c r="I423" s="45">
        <v>0</v>
      </c>
      <c r="J423" s="45">
        <v>0</v>
      </c>
      <c r="K423" s="45">
        <v>0</v>
      </c>
      <c r="L423" s="45">
        <v>0</v>
      </c>
      <c r="M423" s="45">
        <v>0</v>
      </c>
      <c r="N423" s="45">
        <v>0</v>
      </c>
      <c r="O423" s="45">
        <v>0</v>
      </c>
      <c r="P423" s="45">
        <v>0</v>
      </c>
      <c r="Q423" s="45">
        <v>0</v>
      </c>
      <c r="R423" s="45">
        <v>0</v>
      </c>
      <c r="S423" s="45">
        <v>0</v>
      </c>
      <c r="T423" s="45">
        <v>0</v>
      </c>
      <c r="U423" s="45">
        <v>0</v>
      </c>
      <c r="V423" s="45">
        <v>0</v>
      </c>
      <c r="W423" s="45">
        <v>0</v>
      </c>
      <c r="X423" s="45">
        <v>0</v>
      </c>
      <c r="Y423" s="45">
        <v>0</v>
      </c>
      <c r="Z423" s="45">
        <v>0</v>
      </c>
      <c r="AA423" s="45">
        <v>0</v>
      </c>
      <c r="AB423" s="45">
        <v>0</v>
      </c>
      <c r="AC423" s="45">
        <v>0</v>
      </c>
      <c r="AD423" s="45">
        <v>0</v>
      </c>
      <c r="AE423" s="45">
        <v>0</v>
      </c>
      <c r="AF423" s="45">
        <v>0</v>
      </c>
      <c r="AG423" s="45">
        <v>0</v>
      </c>
      <c r="AH423" s="45">
        <v>0</v>
      </c>
      <c r="AI423" s="45">
        <v>0</v>
      </c>
      <c r="AJ423" s="45">
        <v>0</v>
      </c>
      <c r="AK423" s="45">
        <v>0</v>
      </c>
      <c r="AL423" s="45">
        <v>0</v>
      </c>
      <c r="AM423" s="45">
        <v>0</v>
      </c>
      <c r="AN423" s="45">
        <v>0</v>
      </c>
      <c r="AO423" s="45">
        <v>0</v>
      </c>
      <c r="AP423" s="45">
        <v>0</v>
      </c>
      <c r="AQ423" s="45">
        <v>0</v>
      </c>
      <c r="AR423" s="45">
        <v>0</v>
      </c>
      <c r="AS423" s="45">
        <v>0</v>
      </c>
      <c r="AT423" s="45">
        <v>0</v>
      </c>
      <c r="AU423" s="45">
        <v>0</v>
      </c>
      <c r="AV423" s="45">
        <v>0</v>
      </c>
      <c r="AW423" s="45">
        <v>0</v>
      </c>
      <c r="AX423" s="45">
        <v>0</v>
      </c>
      <c r="AY423" s="45">
        <v>0</v>
      </c>
      <c r="AZ423" s="45">
        <v>0</v>
      </c>
      <c r="BA423" s="45">
        <v>0</v>
      </c>
      <c r="BB423" s="45">
        <v>0</v>
      </c>
      <c r="BC423" s="45">
        <v>0</v>
      </c>
      <c r="BD423" s="46">
        <v>0</v>
      </c>
    </row>
    <row r="424" spans="3:56" x14ac:dyDescent="0.3">
      <c r="C424" s="42" t="s">
        <v>158</v>
      </c>
      <c r="D424" s="55" t="s">
        <v>159</v>
      </c>
      <c r="E424" s="64">
        <v>1</v>
      </c>
      <c r="F424" s="44">
        <v>0</v>
      </c>
      <c r="G424" s="45">
        <v>0</v>
      </c>
      <c r="H424" s="45">
        <v>0</v>
      </c>
      <c r="I424" s="45">
        <v>0</v>
      </c>
      <c r="J424" s="45">
        <v>0</v>
      </c>
      <c r="K424" s="45">
        <v>0</v>
      </c>
      <c r="L424" s="45">
        <v>0</v>
      </c>
      <c r="M424" s="45">
        <v>0</v>
      </c>
      <c r="N424" s="45">
        <v>0</v>
      </c>
      <c r="O424" s="45">
        <v>0</v>
      </c>
      <c r="P424" s="45">
        <v>0</v>
      </c>
      <c r="Q424" s="45">
        <v>0</v>
      </c>
      <c r="R424" s="45">
        <v>0</v>
      </c>
      <c r="S424" s="45">
        <v>0</v>
      </c>
      <c r="T424" s="45">
        <v>0</v>
      </c>
      <c r="U424" s="45">
        <v>0</v>
      </c>
      <c r="V424" s="45">
        <v>0</v>
      </c>
      <c r="W424" s="45">
        <v>0</v>
      </c>
      <c r="X424" s="45">
        <v>0</v>
      </c>
      <c r="Y424" s="45">
        <v>0</v>
      </c>
      <c r="Z424" s="45">
        <v>0</v>
      </c>
      <c r="AA424" s="45">
        <v>0</v>
      </c>
      <c r="AB424" s="45">
        <v>0</v>
      </c>
      <c r="AC424" s="45">
        <v>0</v>
      </c>
      <c r="AD424" s="45">
        <v>0</v>
      </c>
      <c r="AE424" s="45">
        <v>0</v>
      </c>
      <c r="AF424" s="45">
        <v>0</v>
      </c>
      <c r="AG424" s="45">
        <v>0</v>
      </c>
      <c r="AH424" s="45">
        <v>0</v>
      </c>
      <c r="AI424" s="45">
        <v>0</v>
      </c>
      <c r="AJ424" s="45">
        <v>0</v>
      </c>
      <c r="AK424" s="45">
        <v>0</v>
      </c>
      <c r="AL424" s="45">
        <v>0</v>
      </c>
      <c r="AM424" s="45">
        <v>0</v>
      </c>
      <c r="AN424" s="45">
        <v>0</v>
      </c>
      <c r="AO424" s="45">
        <v>0</v>
      </c>
      <c r="AP424" s="45">
        <v>0</v>
      </c>
      <c r="AQ424" s="45">
        <v>0</v>
      </c>
      <c r="AR424" s="45">
        <v>0</v>
      </c>
      <c r="AS424" s="45">
        <v>0</v>
      </c>
      <c r="AT424" s="45">
        <v>0</v>
      </c>
      <c r="AU424" s="45">
        <v>0</v>
      </c>
      <c r="AV424" s="45">
        <v>0</v>
      </c>
      <c r="AW424" s="45">
        <v>0</v>
      </c>
      <c r="AX424" s="45">
        <v>0</v>
      </c>
      <c r="AY424" s="45">
        <v>0</v>
      </c>
      <c r="AZ424" s="45">
        <v>0</v>
      </c>
      <c r="BA424" s="45">
        <v>0</v>
      </c>
      <c r="BB424" s="45">
        <v>0</v>
      </c>
      <c r="BC424" s="45">
        <v>0</v>
      </c>
      <c r="BD424" s="46">
        <v>0</v>
      </c>
    </row>
    <row r="425" spans="3:56" x14ac:dyDescent="0.3">
      <c r="C425" s="42" t="s">
        <v>160</v>
      </c>
      <c r="D425" s="55" t="s">
        <v>159</v>
      </c>
      <c r="E425" s="64">
        <v>1</v>
      </c>
      <c r="F425" s="44">
        <v>0</v>
      </c>
      <c r="G425" s="45">
        <v>0</v>
      </c>
      <c r="H425" s="45">
        <v>0</v>
      </c>
      <c r="I425" s="45">
        <v>0</v>
      </c>
      <c r="J425" s="45">
        <v>0</v>
      </c>
      <c r="K425" s="45">
        <v>0</v>
      </c>
      <c r="L425" s="45">
        <v>0</v>
      </c>
      <c r="M425" s="45">
        <v>0</v>
      </c>
      <c r="N425" s="45">
        <v>0</v>
      </c>
      <c r="O425" s="45">
        <v>0</v>
      </c>
      <c r="P425" s="45">
        <v>0</v>
      </c>
      <c r="Q425" s="45">
        <v>0</v>
      </c>
      <c r="R425" s="45">
        <v>0</v>
      </c>
      <c r="S425" s="45">
        <v>0</v>
      </c>
      <c r="T425" s="45">
        <v>0</v>
      </c>
      <c r="U425" s="45">
        <v>0</v>
      </c>
      <c r="V425" s="45">
        <v>0</v>
      </c>
      <c r="W425" s="45">
        <v>0</v>
      </c>
      <c r="X425" s="45">
        <v>0</v>
      </c>
      <c r="Y425" s="45">
        <v>0</v>
      </c>
      <c r="Z425" s="45">
        <v>0</v>
      </c>
      <c r="AA425" s="45">
        <v>0</v>
      </c>
      <c r="AB425" s="45">
        <v>0</v>
      </c>
      <c r="AC425" s="45">
        <v>0</v>
      </c>
      <c r="AD425" s="45">
        <v>0</v>
      </c>
      <c r="AE425" s="45">
        <v>0</v>
      </c>
      <c r="AF425" s="45">
        <v>0</v>
      </c>
      <c r="AG425" s="45">
        <v>0</v>
      </c>
      <c r="AH425" s="45">
        <v>0</v>
      </c>
      <c r="AI425" s="45">
        <v>0</v>
      </c>
      <c r="AJ425" s="45">
        <v>0</v>
      </c>
      <c r="AK425" s="45">
        <v>0</v>
      </c>
      <c r="AL425" s="45">
        <v>0</v>
      </c>
      <c r="AM425" s="45">
        <v>0</v>
      </c>
      <c r="AN425" s="45">
        <v>0</v>
      </c>
      <c r="AO425" s="45">
        <v>0</v>
      </c>
      <c r="AP425" s="45">
        <v>0</v>
      </c>
      <c r="AQ425" s="45">
        <v>0</v>
      </c>
      <c r="AR425" s="45">
        <v>0</v>
      </c>
      <c r="AS425" s="45">
        <v>0</v>
      </c>
      <c r="AT425" s="45">
        <v>0</v>
      </c>
      <c r="AU425" s="45">
        <v>0</v>
      </c>
      <c r="AV425" s="45">
        <v>0</v>
      </c>
      <c r="AW425" s="45">
        <v>0</v>
      </c>
      <c r="AX425" s="45">
        <v>0</v>
      </c>
      <c r="AY425" s="45">
        <v>0</v>
      </c>
      <c r="AZ425" s="45">
        <v>0</v>
      </c>
      <c r="BA425" s="45">
        <v>0</v>
      </c>
      <c r="BB425" s="45">
        <v>0</v>
      </c>
      <c r="BC425" s="45">
        <v>0</v>
      </c>
      <c r="BD425" s="46">
        <v>0</v>
      </c>
    </row>
    <row r="426" spans="3:56" x14ac:dyDescent="0.3">
      <c r="C426" s="42" t="s">
        <v>161</v>
      </c>
      <c r="D426" s="55" t="s">
        <v>156</v>
      </c>
      <c r="E426" s="64">
        <v>1</v>
      </c>
      <c r="F426" s="44">
        <v>0</v>
      </c>
      <c r="G426" s="45">
        <v>0</v>
      </c>
      <c r="H426" s="45">
        <v>0</v>
      </c>
      <c r="I426" s="45">
        <v>0</v>
      </c>
      <c r="J426" s="45">
        <v>0</v>
      </c>
      <c r="K426" s="45">
        <v>0</v>
      </c>
      <c r="L426" s="45">
        <v>0</v>
      </c>
      <c r="M426" s="45">
        <v>0</v>
      </c>
      <c r="N426" s="45">
        <v>0</v>
      </c>
      <c r="O426" s="45">
        <v>0</v>
      </c>
      <c r="P426" s="45">
        <v>0</v>
      </c>
      <c r="Q426" s="45">
        <v>0</v>
      </c>
      <c r="R426" s="45">
        <v>0</v>
      </c>
      <c r="S426" s="45">
        <v>0</v>
      </c>
      <c r="T426" s="45">
        <v>0</v>
      </c>
      <c r="U426" s="45">
        <v>0</v>
      </c>
      <c r="V426" s="45">
        <v>0</v>
      </c>
      <c r="W426" s="45">
        <v>0</v>
      </c>
      <c r="X426" s="45">
        <v>0</v>
      </c>
      <c r="Y426" s="45">
        <v>0</v>
      </c>
      <c r="Z426" s="45">
        <v>0</v>
      </c>
      <c r="AA426" s="45">
        <v>0</v>
      </c>
      <c r="AB426" s="45">
        <v>0</v>
      </c>
      <c r="AC426" s="45">
        <v>0</v>
      </c>
      <c r="AD426" s="45">
        <v>0</v>
      </c>
      <c r="AE426" s="45">
        <v>0</v>
      </c>
      <c r="AF426" s="45">
        <v>0</v>
      </c>
      <c r="AG426" s="45">
        <v>0</v>
      </c>
      <c r="AH426" s="45">
        <v>0</v>
      </c>
      <c r="AI426" s="45">
        <v>0</v>
      </c>
      <c r="AJ426" s="45">
        <v>0</v>
      </c>
      <c r="AK426" s="45">
        <v>0</v>
      </c>
      <c r="AL426" s="45">
        <v>0</v>
      </c>
      <c r="AM426" s="45">
        <v>0</v>
      </c>
      <c r="AN426" s="45">
        <v>0</v>
      </c>
      <c r="AO426" s="45">
        <v>0</v>
      </c>
      <c r="AP426" s="45">
        <v>0</v>
      </c>
      <c r="AQ426" s="45">
        <v>0</v>
      </c>
      <c r="AR426" s="45">
        <v>0</v>
      </c>
      <c r="AS426" s="45">
        <v>0</v>
      </c>
      <c r="AT426" s="45">
        <v>0</v>
      </c>
      <c r="AU426" s="45">
        <v>0</v>
      </c>
      <c r="AV426" s="45">
        <v>0</v>
      </c>
      <c r="AW426" s="45">
        <v>0</v>
      </c>
      <c r="AX426" s="45">
        <v>0</v>
      </c>
      <c r="AY426" s="45">
        <v>0</v>
      </c>
      <c r="AZ426" s="45">
        <v>0</v>
      </c>
      <c r="BA426" s="45">
        <v>0</v>
      </c>
      <c r="BB426" s="45">
        <v>0</v>
      </c>
      <c r="BC426" s="45">
        <v>0</v>
      </c>
      <c r="BD426" s="46">
        <v>0</v>
      </c>
    </row>
    <row r="427" spans="3:56" x14ac:dyDescent="0.3">
      <c r="C427" s="42" t="s">
        <v>162</v>
      </c>
      <c r="D427" s="55" t="s">
        <v>156</v>
      </c>
      <c r="E427" s="64">
        <v>1.34</v>
      </c>
      <c r="F427" s="44">
        <v>0</v>
      </c>
      <c r="G427" s="45">
        <v>0</v>
      </c>
      <c r="H427" s="45">
        <v>0</v>
      </c>
      <c r="I427" s="45">
        <v>0</v>
      </c>
      <c r="J427" s="45">
        <v>0</v>
      </c>
      <c r="K427" s="45">
        <v>0</v>
      </c>
      <c r="L427" s="45">
        <v>0</v>
      </c>
      <c r="M427" s="45">
        <v>0</v>
      </c>
      <c r="N427" s="45">
        <v>0</v>
      </c>
      <c r="O427" s="45">
        <v>0</v>
      </c>
      <c r="P427" s="45">
        <v>0</v>
      </c>
      <c r="Q427" s="45">
        <v>0</v>
      </c>
      <c r="R427" s="45">
        <v>0</v>
      </c>
      <c r="S427" s="45">
        <v>0</v>
      </c>
      <c r="T427" s="45">
        <v>0</v>
      </c>
      <c r="U427" s="45">
        <v>0</v>
      </c>
      <c r="V427" s="45">
        <v>0</v>
      </c>
      <c r="W427" s="45">
        <v>0</v>
      </c>
      <c r="X427" s="45">
        <v>0</v>
      </c>
      <c r="Y427" s="45">
        <v>0</v>
      </c>
      <c r="Z427" s="45">
        <v>0</v>
      </c>
      <c r="AA427" s="45">
        <v>0</v>
      </c>
      <c r="AB427" s="45">
        <v>0</v>
      </c>
      <c r="AC427" s="45">
        <v>0</v>
      </c>
      <c r="AD427" s="45">
        <v>0</v>
      </c>
      <c r="AE427" s="45">
        <v>0</v>
      </c>
      <c r="AF427" s="45">
        <v>0</v>
      </c>
      <c r="AG427" s="45">
        <v>0</v>
      </c>
      <c r="AH427" s="45">
        <v>0</v>
      </c>
      <c r="AI427" s="45">
        <v>0</v>
      </c>
      <c r="AJ427" s="45">
        <v>0</v>
      </c>
      <c r="AK427" s="45">
        <v>0</v>
      </c>
      <c r="AL427" s="45">
        <v>0</v>
      </c>
      <c r="AM427" s="45">
        <v>0</v>
      </c>
      <c r="AN427" s="45">
        <v>0</v>
      </c>
      <c r="AO427" s="45">
        <v>0</v>
      </c>
      <c r="AP427" s="45">
        <v>0</v>
      </c>
      <c r="AQ427" s="45">
        <v>0</v>
      </c>
      <c r="AR427" s="45">
        <v>0</v>
      </c>
      <c r="AS427" s="45">
        <v>0</v>
      </c>
      <c r="AT427" s="45">
        <v>0</v>
      </c>
      <c r="AU427" s="45">
        <v>0</v>
      </c>
      <c r="AV427" s="45">
        <v>0</v>
      </c>
      <c r="AW427" s="45">
        <v>0</v>
      </c>
      <c r="AX427" s="45">
        <v>0</v>
      </c>
      <c r="AY427" s="45">
        <v>0</v>
      </c>
      <c r="AZ427" s="45">
        <v>0</v>
      </c>
      <c r="BA427" s="45">
        <v>0</v>
      </c>
      <c r="BB427" s="45">
        <v>0</v>
      </c>
      <c r="BC427" s="45">
        <v>0</v>
      </c>
      <c r="BD427" s="46">
        <v>0</v>
      </c>
    </row>
    <row r="428" spans="3:56" x14ac:dyDescent="0.3">
      <c r="C428" s="42" t="s">
        <v>163</v>
      </c>
      <c r="D428" s="55" t="s">
        <v>156</v>
      </c>
      <c r="E428" s="64">
        <v>1.07</v>
      </c>
      <c r="F428" s="44">
        <v>0</v>
      </c>
      <c r="G428" s="45">
        <v>0</v>
      </c>
      <c r="H428" s="45">
        <v>0</v>
      </c>
      <c r="I428" s="45">
        <v>0</v>
      </c>
      <c r="J428" s="45">
        <v>0</v>
      </c>
      <c r="K428" s="45">
        <v>0</v>
      </c>
      <c r="L428" s="45">
        <v>0</v>
      </c>
      <c r="M428" s="45">
        <v>0</v>
      </c>
      <c r="N428" s="45">
        <v>0</v>
      </c>
      <c r="O428" s="45">
        <v>0</v>
      </c>
      <c r="P428" s="45">
        <v>0</v>
      </c>
      <c r="Q428" s="45">
        <v>0</v>
      </c>
      <c r="R428" s="45">
        <v>0</v>
      </c>
      <c r="S428" s="45">
        <v>0</v>
      </c>
      <c r="T428" s="45">
        <v>0</v>
      </c>
      <c r="U428" s="45">
        <v>0</v>
      </c>
      <c r="V428" s="45">
        <v>0</v>
      </c>
      <c r="W428" s="45">
        <v>0</v>
      </c>
      <c r="X428" s="45">
        <v>0</v>
      </c>
      <c r="Y428" s="45">
        <v>0</v>
      </c>
      <c r="Z428" s="45">
        <v>0</v>
      </c>
      <c r="AA428" s="45">
        <v>0</v>
      </c>
      <c r="AB428" s="45">
        <v>0</v>
      </c>
      <c r="AC428" s="45">
        <v>0</v>
      </c>
      <c r="AD428" s="45">
        <v>0</v>
      </c>
      <c r="AE428" s="45">
        <v>0</v>
      </c>
      <c r="AF428" s="45">
        <v>0</v>
      </c>
      <c r="AG428" s="45">
        <v>0</v>
      </c>
      <c r="AH428" s="45">
        <v>0</v>
      </c>
      <c r="AI428" s="45">
        <v>0</v>
      </c>
      <c r="AJ428" s="45">
        <v>0</v>
      </c>
      <c r="AK428" s="45">
        <v>0</v>
      </c>
      <c r="AL428" s="45">
        <v>0</v>
      </c>
      <c r="AM428" s="45">
        <v>0</v>
      </c>
      <c r="AN428" s="45">
        <v>0</v>
      </c>
      <c r="AO428" s="45">
        <v>0</v>
      </c>
      <c r="AP428" s="45">
        <v>0</v>
      </c>
      <c r="AQ428" s="45">
        <v>0</v>
      </c>
      <c r="AR428" s="45">
        <v>0</v>
      </c>
      <c r="AS428" s="45">
        <v>0</v>
      </c>
      <c r="AT428" s="45">
        <v>0</v>
      </c>
      <c r="AU428" s="45">
        <v>0</v>
      </c>
      <c r="AV428" s="45">
        <v>0</v>
      </c>
      <c r="AW428" s="45">
        <v>0</v>
      </c>
      <c r="AX428" s="45">
        <v>0</v>
      </c>
      <c r="AY428" s="45">
        <v>0</v>
      </c>
      <c r="AZ428" s="45">
        <v>0</v>
      </c>
      <c r="BA428" s="45">
        <v>0</v>
      </c>
      <c r="BB428" s="45">
        <v>0</v>
      </c>
      <c r="BC428" s="45">
        <v>0</v>
      </c>
      <c r="BD428" s="46">
        <v>0</v>
      </c>
    </row>
    <row r="429" spans="3:56" x14ac:dyDescent="0.3">
      <c r="C429" s="42" t="s">
        <v>164</v>
      </c>
      <c r="D429" s="55" t="s">
        <v>159</v>
      </c>
      <c r="E429" s="64">
        <v>1</v>
      </c>
      <c r="F429" s="44">
        <v>0</v>
      </c>
      <c r="G429" s="45">
        <v>0</v>
      </c>
      <c r="H429" s="45">
        <v>0</v>
      </c>
      <c r="I429" s="45">
        <v>0</v>
      </c>
      <c r="J429" s="45">
        <v>0</v>
      </c>
      <c r="K429" s="45">
        <v>0</v>
      </c>
      <c r="L429" s="45">
        <v>0</v>
      </c>
      <c r="M429" s="45">
        <v>0</v>
      </c>
      <c r="N429" s="45">
        <v>0</v>
      </c>
      <c r="O429" s="45">
        <v>0</v>
      </c>
      <c r="P429" s="45">
        <v>0</v>
      </c>
      <c r="Q429" s="45">
        <v>0</v>
      </c>
      <c r="R429" s="45">
        <v>0</v>
      </c>
      <c r="S429" s="45">
        <v>0</v>
      </c>
      <c r="T429" s="45">
        <v>0</v>
      </c>
      <c r="U429" s="45">
        <v>0</v>
      </c>
      <c r="V429" s="45">
        <v>0</v>
      </c>
      <c r="W429" s="45">
        <v>0</v>
      </c>
      <c r="X429" s="45">
        <v>0</v>
      </c>
      <c r="Y429" s="45">
        <v>0</v>
      </c>
      <c r="Z429" s="45">
        <v>0</v>
      </c>
      <c r="AA429" s="45">
        <v>0</v>
      </c>
      <c r="AB429" s="45">
        <v>0</v>
      </c>
      <c r="AC429" s="45">
        <v>0</v>
      </c>
      <c r="AD429" s="45">
        <v>0</v>
      </c>
      <c r="AE429" s="45">
        <v>0</v>
      </c>
      <c r="AF429" s="45">
        <v>0</v>
      </c>
      <c r="AG429" s="45">
        <v>0</v>
      </c>
      <c r="AH429" s="45">
        <v>0</v>
      </c>
      <c r="AI429" s="45">
        <v>0</v>
      </c>
      <c r="AJ429" s="45">
        <v>0</v>
      </c>
      <c r="AK429" s="45">
        <v>0</v>
      </c>
      <c r="AL429" s="45">
        <v>0</v>
      </c>
      <c r="AM429" s="45">
        <v>0</v>
      </c>
      <c r="AN429" s="45">
        <v>0</v>
      </c>
      <c r="AO429" s="45">
        <v>0</v>
      </c>
      <c r="AP429" s="45">
        <v>0</v>
      </c>
      <c r="AQ429" s="45">
        <v>0</v>
      </c>
      <c r="AR429" s="45">
        <v>0</v>
      </c>
      <c r="AS429" s="45">
        <v>0</v>
      </c>
      <c r="AT429" s="45">
        <v>0</v>
      </c>
      <c r="AU429" s="45">
        <v>0</v>
      </c>
      <c r="AV429" s="45">
        <v>0</v>
      </c>
      <c r="AW429" s="45">
        <v>0</v>
      </c>
      <c r="AX429" s="45">
        <v>0</v>
      </c>
      <c r="AY429" s="45">
        <v>0</v>
      </c>
      <c r="AZ429" s="45">
        <v>0</v>
      </c>
      <c r="BA429" s="45">
        <v>0</v>
      </c>
      <c r="BB429" s="45">
        <v>0</v>
      </c>
      <c r="BC429" s="45">
        <v>0</v>
      </c>
      <c r="BD429" s="46">
        <v>0</v>
      </c>
    </row>
    <row r="430" spans="3:56" x14ac:dyDescent="0.3">
      <c r="C430" s="42" t="s">
        <v>165</v>
      </c>
      <c r="D430" s="55" t="s">
        <v>159</v>
      </c>
      <c r="E430" s="64">
        <v>1.32</v>
      </c>
      <c r="F430" s="44">
        <v>0</v>
      </c>
      <c r="G430" s="45">
        <v>0</v>
      </c>
      <c r="H430" s="45">
        <v>0</v>
      </c>
      <c r="I430" s="45">
        <v>0</v>
      </c>
      <c r="J430" s="45">
        <v>0</v>
      </c>
      <c r="K430" s="45">
        <v>0</v>
      </c>
      <c r="L430" s="45">
        <v>0</v>
      </c>
      <c r="M430" s="45">
        <v>0</v>
      </c>
      <c r="N430" s="45">
        <v>0</v>
      </c>
      <c r="O430" s="45">
        <v>0</v>
      </c>
      <c r="P430" s="45">
        <v>0</v>
      </c>
      <c r="Q430" s="45">
        <v>0</v>
      </c>
      <c r="R430" s="45">
        <v>0</v>
      </c>
      <c r="S430" s="45">
        <v>0</v>
      </c>
      <c r="T430" s="45">
        <v>0</v>
      </c>
      <c r="U430" s="45">
        <v>0</v>
      </c>
      <c r="V430" s="45">
        <v>0</v>
      </c>
      <c r="W430" s="45">
        <v>0</v>
      </c>
      <c r="X430" s="45">
        <v>0</v>
      </c>
      <c r="Y430" s="45">
        <v>0</v>
      </c>
      <c r="Z430" s="45">
        <v>0</v>
      </c>
      <c r="AA430" s="45">
        <v>0</v>
      </c>
      <c r="AB430" s="45">
        <v>0</v>
      </c>
      <c r="AC430" s="45">
        <v>0</v>
      </c>
      <c r="AD430" s="45">
        <v>0</v>
      </c>
      <c r="AE430" s="45">
        <v>0</v>
      </c>
      <c r="AF430" s="45">
        <v>0</v>
      </c>
      <c r="AG430" s="45">
        <v>0</v>
      </c>
      <c r="AH430" s="45">
        <v>0</v>
      </c>
      <c r="AI430" s="45">
        <v>0</v>
      </c>
      <c r="AJ430" s="45">
        <v>0</v>
      </c>
      <c r="AK430" s="45">
        <v>0</v>
      </c>
      <c r="AL430" s="45">
        <v>0</v>
      </c>
      <c r="AM430" s="45">
        <v>0</v>
      </c>
      <c r="AN430" s="45">
        <v>0</v>
      </c>
      <c r="AO430" s="45">
        <v>0</v>
      </c>
      <c r="AP430" s="45">
        <v>0</v>
      </c>
      <c r="AQ430" s="45">
        <v>0</v>
      </c>
      <c r="AR430" s="45">
        <v>0</v>
      </c>
      <c r="AS430" s="45">
        <v>0</v>
      </c>
      <c r="AT430" s="45">
        <v>0</v>
      </c>
      <c r="AU430" s="45">
        <v>0</v>
      </c>
      <c r="AV430" s="45">
        <v>0</v>
      </c>
      <c r="AW430" s="45">
        <v>0</v>
      </c>
      <c r="AX430" s="45">
        <v>0</v>
      </c>
      <c r="AY430" s="45">
        <v>0</v>
      </c>
      <c r="AZ430" s="45">
        <v>0</v>
      </c>
      <c r="BA430" s="45">
        <v>0</v>
      </c>
      <c r="BB430" s="45">
        <v>0</v>
      </c>
      <c r="BC430" s="45">
        <v>0</v>
      </c>
      <c r="BD430" s="46">
        <v>0</v>
      </c>
    </row>
    <row r="431" spans="3:56" x14ac:dyDescent="0.3">
      <c r="C431" s="42" t="s">
        <v>166</v>
      </c>
      <c r="D431" s="43" t="s">
        <v>159</v>
      </c>
      <c r="E431" s="64">
        <v>1.17</v>
      </c>
      <c r="F431" s="44">
        <v>0</v>
      </c>
      <c r="G431" s="45">
        <v>0</v>
      </c>
      <c r="H431" s="45">
        <v>0</v>
      </c>
      <c r="I431" s="45">
        <v>0</v>
      </c>
      <c r="J431" s="45">
        <v>0</v>
      </c>
      <c r="K431" s="45">
        <v>0</v>
      </c>
      <c r="L431" s="45">
        <v>0</v>
      </c>
      <c r="M431" s="45">
        <v>0</v>
      </c>
      <c r="N431" s="45">
        <v>0</v>
      </c>
      <c r="O431" s="45">
        <v>0</v>
      </c>
      <c r="P431" s="45">
        <v>0</v>
      </c>
      <c r="Q431" s="45">
        <v>0</v>
      </c>
      <c r="R431" s="45">
        <v>0</v>
      </c>
      <c r="S431" s="45">
        <v>0</v>
      </c>
      <c r="T431" s="45">
        <v>0</v>
      </c>
      <c r="U431" s="45">
        <v>0</v>
      </c>
      <c r="V431" s="45">
        <v>0</v>
      </c>
      <c r="W431" s="45">
        <v>0</v>
      </c>
      <c r="X431" s="45">
        <v>0</v>
      </c>
      <c r="Y431" s="45">
        <v>0</v>
      </c>
      <c r="Z431" s="45">
        <v>0</v>
      </c>
      <c r="AA431" s="45">
        <v>0</v>
      </c>
      <c r="AB431" s="45">
        <v>0</v>
      </c>
      <c r="AC431" s="45">
        <v>0</v>
      </c>
      <c r="AD431" s="45">
        <v>0</v>
      </c>
      <c r="AE431" s="45">
        <v>0</v>
      </c>
      <c r="AF431" s="45">
        <v>0</v>
      </c>
      <c r="AG431" s="45">
        <v>0</v>
      </c>
      <c r="AH431" s="45">
        <v>0</v>
      </c>
      <c r="AI431" s="45">
        <v>0</v>
      </c>
      <c r="AJ431" s="45">
        <v>0</v>
      </c>
      <c r="AK431" s="45">
        <v>0</v>
      </c>
      <c r="AL431" s="45">
        <v>0</v>
      </c>
      <c r="AM431" s="45">
        <v>0</v>
      </c>
      <c r="AN431" s="45">
        <v>0</v>
      </c>
      <c r="AO431" s="45">
        <v>0</v>
      </c>
      <c r="AP431" s="45">
        <v>0</v>
      </c>
      <c r="AQ431" s="45">
        <v>0</v>
      </c>
      <c r="AR431" s="45">
        <v>0</v>
      </c>
      <c r="AS431" s="45">
        <v>0</v>
      </c>
      <c r="AT431" s="45">
        <v>0</v>
      </c>
      <c r="AU431" s="45">
        <v>0</v>
      </c>
      <c r="AV431" s="45">
        <v>0</v>
      </c>
      <c r="AW431" s="45">
        <v>0</v>
      </c>
      <c r="AX431" s="45">
        <v>0</v>
      </c>
      <c r="AY431" s="45">
        <v>0</v>
      </c>
      <c r="AZ431" s="45">
        <v>0</v>
      </c>
      <c r="BA431" s="45">
        <v>0</v>
      </c>
      <c r="BB431" s="45">
        <v>0</v>
      </c>
      <c r="BC431" s="45">
        <v>0</v>
      </c>
      <c r="BD431" s="46">
        <v>0</v>
      </c>
    </row>
    <row r="432" spans="3:56" x14ac:dyDescent="0.3">
      <c r="C432" s="42" t="s">
        <v>167</v>
      </c>
      <c r="D432" s="43" t="s">
        <v>117</v>
      </c>
      <c r="E432" s="64">
        <v>0.87921584504193018</v>
      </c>
      <c r="F432" s="44">
        <v>721.83620877942462</v>
      </c>
      <c r="G432" s="45">
        <v>721.83620877942462</v>
      </c>
      <c r="H432" s="45">
        <v>721.83620877942462</v>
      </c>
      <c r="I432" s="45">
        <v>721.83620877942462</v>
      </c>
      <c r="J432" s="45">
        <v>721.83620877942462</v>
      </c>
      <c r="K432" s="45">
        <v>721.83620877942462</v>
      </c>
      <c r="L432" s="45">
        <v>721.83620877942462</v>
      </c>
      <c r="M432" s="45">
        <v>721.83620877942462</v>
      </c>
      <c r="N432" s="45">
        <v>721.83620877942462</v>
      </c>
      <c r="O432" s="45">
        <v>721.83620877942462</v>
      </c>
      <c r="P432" s="45">
        <v>721.83620877942462</v>
      </c>
      <c r="Q432" s="45">
        <v>721.83620877942462</v>
      </c>
      <c r="R432" s="45">
        <v>721.83620877942462</v>
      </c>
      <c r="S432" s="45">
        <v>721.83620877942462</v>
      </c>
      <c r="T432" s="45">
        <v>721.83620877942462</v>
      </c>
      <c r="U432" s="45">
        <v>721.83620877942462</v>
      </c>
      <c r="V432" s="45">
        <v>721.83620877942462</v>
      </c>
      <c r="W432" s="45">
        <v>721.83620877942462</v>
      </c>
      <c r="X432" s="45">
        <v>721.83620877942462</v>
      </c>
      <c r="Y432" s="45">
        <v>721.83620877942462</v>
      </c>
      <c r="Z432" s="45">
        <v>721.83620877942462</v>
      </c>
      <c r="AA432" s="45">
        <v>721.83620877942462</v>
      </c>
      <c r="AB432" s="45">
        <v>721.83620877942462</v>
      </c>
      <c r="AC432" s="45">
        <v>721.83620877942462</v>
      </c>
      <c r="AD432" s="45">
        <v>721.83620877942462</v>
      </c>
      <c r="AE432" s="45">
        <v>721.83620877942462</v>
      </c>
      <c r="AF432" s="45">
        <v>721.83620877942462</v>
      </c>
      <c r="AG432" s="45">
        <v>721.83620877942462</v>
      </c>
      <c r="AH432" s="45">
        <v>721.83620877942462</v>
      </c>
      <c r="AI432" s="45">
        <v>721.83620877942462</v>
      </c>
      <c r="AJ432" s="45">
        <v>721.83620877942462</v>
      </c>
      <c r="AK432" s="45">
        <v>721.83620877942462</v>
      </c>
      <c r="AL432" s="45">
        <v>721.83620877942462</v>
      </c>
      <c r="AM432" s="45">
        <v>721.83620877942462</v>
      </c>
      <c r="AN432" s="45">
        <v>721.83620877942462</v>
      </c>
      <c r="AO432" s="45">
        <v>721.83620877942462</v>
      </c>
      <c r="AP432" s="45">
        <v>721.83620877942462</v>
      </c>
      <c r="AQ432" s="45">
        <v>721.83620877942462</v>
      </c>
      <c r="AR432" s="45">
        <v>721.83620877942462</v>
      </c>
      <c r="AS432" s="45">
        <v>721.83620877942462</v>
      </c>
      <c r="AT432" s="45">
        <v>721.83620877942462</v>
      </c>
      <c r="AU432" s="45">
        <v>721.83620877942462</v>
      </c>
      <c r="AV432" s="45">
        <v>721.83620877942462</v>
      </c>
      <c r="AW432" s="45">
        <v>721.83620877942462</v>
      </c>
      <c r="AX432" s="45">
        <v>721.83620877942462</v>
      </c>
      <c r="AY432" s="45">
        <v>721.83620877942462</v>
      </c>
      <c r="AZ432" s="45">
        <v>721.83620877942462</v>
      </c>
      <c r="BA432" s="45">
        <v>721.83620877942462</v>
      </c>
      <c r="BB432" s="45">
        <v>721.83620877942462</v>
      </c>
      <c r="BC432" s="45">
        <v>721.83620877942462</v>
      </c>
      <c r="BD432" s="46">
        <v>721.83620877942462</v>
      </c>
    </row>
    <row r="433" spans="3:56" x14ac:dyDescent="0.3">
      <c r="C433" s="42" t="s">
        <v>168</v>
      </c>
      <c r="D433" s="43" t="s">
        <v>117</v>
      </c>
      <c r="E433" s="64">
        <v>0.8986574654059748</v>
      </c>
      <c r="F433" s="44">
        <v>737.79777909830534</v>
      </c>
      <c r="G433" s="45">
        <v>737.79777909830534</v>
      </c>
      <c r="H433" s="45">
        <v>737.79777909830534</v>
      </c>
      <c r="I433" s="45">
        <v>737.79777909830534</v>
      </c>
      <c r="J433" s="45">
        <v>737.79777909830534</v>
      </c>
      <c r="K433" s="45">
        <v>737.79777909830534</v>
      </c>
      <c r="L433" s="45">
        <v>737.79777909830534</v>
      </c>
      <c r="M433" s="45">
        <v>737.79777909830534</v>
      </c>
      <c r="N433" s="45">
        <v>737.79777909830534</v>
      </c>
      <c r="O433" s="45">
        <v>737.79777909830534</v>
      </c>
      <c r="P433" s="45">
        <v>737.79777909830534</v>
      </c>
      <c r="Q433" s="45">
        <v>737.79777909830534</v>
      </c>
      <c r="R433" s="45">
        <v>737.79777909830534</v>
      </c>
      <c r="S433" s="45">
        <v>737.79777909830534</v>
      </c>
      <c r="T433" s="45">
        <v>737.79777909830534</v>
      </c>
      <c r="U433" s="45">
        <v>737.79777909830534</v>
      </c>
      <c r="V433" s="45">
        <v>737.79777909830534</v>
      </c>
      <c r="W433" s="45">
        <v>737.79777909830534</v>
      </c>
      <c r="X433" s="45">
        <v>737.79777909830534</v>
      </c>
      <c r="Y433" s="45">
        <v>737.79777909830534</v>
      </c>
      <c r="Z433" s="45">
        <v>737.79777909830534</v>
      </c>
      <c r="AA433" s="45">
        <v>737.79777909830534</v>
      </c>
      <c r="AB433" s="45">
        <v>737.79777909830534</v>
      </c>
      <c r="AC433" s="45">
        <v>737.79777909830534</v>
      </c>
      <c r="AD433" s="45">
        <v>737.79777909830534</v>
      </c>
      <c r="AE433" s="45">
        <v>737.79777909830534</v>
      </c>
      <c r="AF433" s="45">
        <v>737.79777909830534</v>
      </c>
      <c r="AG433" s="45">
        <v>737.79777909830534</v>
      </c>
      <c r="AH433" s="45">
        <v>737.79777909830534</v>
      </c>
      <c r="AI433" s="45">
        <v>737.79777909830534</v>
      </c>
      <c r="AJ433" s="45">
        <v>737.79777909830534</v>
      </c>
      <c r="AK433" s="45">
        <v>737.79777909830534</v>
      </c>
      <c r="AL433" s="45">
        <v>737.79777909830534</v>
      </c>
      <c r="AM433" s="45">
        <v>737.79777909830534</v>
      </c>
      <c r="AN433" s="45">
        <v>737.79777909830534</v>
      </c>
      <c r="AO433" s="45">
        <v>737.79777909830534</v>
      </c>
      <c r="AP433" s="45">
        <v>737.79777909830534</v>
      </c>
      <c r="AQ433" s="45">
        <v>737.79777909830534</v>
      </c>
      <c r="AR433" s="45">
        <v>737.79777909830534</v>
      </c>
      <c r="AS433" s="45">
        <v>737.79777909830534</v>
      </c>
      <c r="AT433" s="45">
        <v>737.79777909830534</v>
      </c>
      <c r="AU433" s="45">
        <v>737.79777909830534</v>
      </c>
      <c r="AV433" s="45">
        <v>737.79777909830534</v>
      </c>
      <c r="AW433" s="45">
        <v>737.79777909830534</v>
      </c>
      <c r="AX433" s="45">
        <v>737.79777909830534</v>
      </c>
      <c r="AY433" s="45">
        <v>737.79777909830534</v>
      </c>
      <c r="AZ433" s="45">
        <v>737.79777909830534</v>
      </c>
      <c r="BA433" s="45">
        <v>737.79777909830534</v>
      </c>
      <c r="BB433" s="45">
        <v>737.79777909830534</v>
      </c>
      <c r="BC433" s="45">
        <v>737.79777909830534</v>
      </c>
      <c r="BD433" s="46">
        <v>737.79777909830534</v>
      </c>
    </row>
    <row r="434" spans="3:56" x14ac:dyDescent="0.3">
      <c r="C434" s="36" t="s">
        <v>204</v>
      </c>
      <c r="D434" s="54" t="s">
        <v>194</v>
      </c>
      <c r="E434" s="66">
        <v>1</v>
      </c>
      <c r="F434" s="69">
        <v>0</v>
      </c>
      <c r="G434" s="70">
        <v>0</v>
      </c>
      <c r="H434" s="70">
        <v>0</v>
      </c>
      <c r="I434" s="70">
        <v>0</v>
      </c>
      <c r="J434" s="70">
        <v>0</v>
      </c>
      <c r="K434" s="70">
        <v>0</v>
      </c>
      <c r="L434" s="70">
        <v>0</v>
      </c>
      <c r="M434" s="70">
        <v>0</v>
      </c>
      <c r="N434" s="70">
        <v>0</v>
      </c>
      <c r="O434" s="70">
        <v>0</v>
      </c>
      <c r="P434" s="70">
        <v>0</v>
      </c>
      <c r="Q434" s="70">
        <v>0</v>
      </c>
      <c r="R434" s="70">
        <v>0</v>
      </c>
      <c r="S434" s="70">
        <v>0</v>
      </c>
      <c r="T434" s="70">
        <v>0</v>
      </c>
      <c r="U434" s="70">
        <v>0</v>
      </c>
      <c r="V434" s="70">
        <v>0</v>
      </c>
      <c r="W434" s="70">
        <v>0</v>
      </c>
      <c r="X434" s="70">
        <v>0</v>
      </c>
      <c r="Y434" s="70">
        <v>0</v>
      </c>
      <c r="Z434" s="70">
        <v>0</v>
      </c>
      <c r="AA434" s="70">
        <v>0</v>
      </c>
      <c r="AB434" s="70">
        <v>0</v>
      </c>
      <c r="AC434" s="70">
        <v>0</v>
      </c>
      <c r="AD434" s="70">
        <v>0</v>
      </c>
      <c r="AE434" s="70">
        <v>0</v>
      </c>
      <c r="AF434" s="70">
        <v>0</v>
      </c>
      <c r="AG434" s="70">
        <v>0</v>
      </c>
      <c r="AH434" s="70">
        <v>0</v>
      </c>
      <c r="AI434" s="70">
        <v>0</v>
      </c>
      <c r="AJ434" s="70">
        <v>0</v>
      </c>
      <c r="AK434" s="70">
        <v>0</v>
      </c>
      <c r="AL434" s="70">
        <v>0</v>
      </c>
      <c r="AM434" s="70">
        <v>0</v>
      </c>
      <c r="AN434" s="70">
        <v>0</v>
      </c>
      <c r="AO434" s="70">
        <v>0</v>
      </c>
      <c r="AP434" s="70">
        <v>0</v>
      </c>
      <c r="AQ434" s="70">
        <v>0</v>
      </c>
      <c r="AR434" s="70">
        <v>0</v>
      </c>
      <c r="AS434" s="70">
        <v>0</v>
      </c>
      <c r="AT434" s="70">
        <v>0</v>
      </c>
      <c r="AU434" s="70">
        <v>0</v>
      </c>
      <c r="AV434" s="70">
        <v>0</v>
      </c>
      <c r="AW434" s="70">
        <v>0</v>
      </c>
      <c r="AX434" s="70">
        <v>0</v>
      </c>
      <c r="AY434" s="70">
        <v>0</v>
      </c>
      <c r="AZ434" s="70">
        <v>0</v>
      </c>
      <c r="BA434" s="70">
        <v>0</v>
      </c>
      <c r="BB434" s="70">
        <v>0</v>
      </c>
      <c r="BC434" s="70">
        <v>0</v>
      </c>
      <c r="BD434" s="71">
        <v>0</v>
      </c>
    </row>
    <row r="435" spans="3:56" x14ac:dyDescent="0.3">
      <c r="C435" s="42" t="s">
        <v>205</v>
      </c>
      <c r="D435" s="55" t="s">
        <v>194</v>
      </c>
      <c r="E435" s="64">
        <v>1</v>
      </c>
      <c r="F435" s="72">
        <v>0</v>
      </c>
      <c r="G435" s="73">
        <v>0</v>
      </c>
      <c r="H435" s="73">
        <v>0</v>
      </c>
      <c r="I435" s="73">
        <v>0</v>
      </c>
      <c r="J435" s="73">
        <v>0</v>
      </c>
      <c r="K435" s="73">
        <v>0</v>
      </c>
      <c r="L435" s="73">
        <v>0</v>
      </c>
      <c r="M435" s="73">
        <v>0</v>
      </c>
      <c r="N435" s="73">
        <v>0</v>
      </c>
      <c r="O435" s="73">
        <v>0</v>
      </c>
      <c r="P435" s="73">
        <v>0</v>
      </c>
      <c r="Q435" s="73">
        <v>0</v>
      </c>
      <c r="R435" s="73">
        <v>0</v>
      </c>
      <c r="S435" s="73">
        <v>0</v>
      </c>
      <c r="T435" s="73">
        <v>0</v>
      </c>
      <c r="U435" s="73">
        <v>0</v>
      </c>
      <c r="V435" s="73">
        <v>0</v>
      </c>
      <c r="W435" s="73">
        <v>0</v>
      </c>
      <c r="X435" s="73">
        <v>0</v>
      </c>
      <c r="Y435" s="73">
        <v>0</v>
      </c>
      <c r="Z435" s="73">
        <v>0</v>
      </c>
      <c r="AA435" s="73">
        <v>0</v>
      </c>
      <c r="AB435" s="73">
        <v>0</v>
      </c>
      <c r="AC435" s="73">
        <v>0</v>
      </c>
      <c r="AD435" s="73">
        <v>0</v>
      </c>
      <c r="AE435" s="73">
        <v>0</v>
      </c>
      <c r="AF435" s="73">
        <v>0</v>
      </c>
      <c r="AG435" s="73">
        <v>0</v>
      </c>
      <c r="AH435" s="73">
        <v>0</v>
      </c>
      <c r="AI435" s="73">
        <v>0</v>
      </c>
      <c r="AJ435" s="73">
        <v>0</v>
      </c>
      <c r="AK435" s="73">
        <v>0</v>
      </c>
      <c r="AL435" s="73">
        <v>0</v>
      </c>
      <c r="AM435" s="73">
        <v>0</v>
      </c>
      <c r="AN435" s="73">
        <v>0</v>
      </c>
      <c r="AO435" s="73">
        <v>0</v>
      </c>
      <c r="AP435" s="73">
        <v>0</v>
      </c>
      <c r="AQ435" s="73">
        <v>0</v>
      </c>
      <c r="AR435" s="73">
        <v>0</v>
      </c>
      <c r="AS435" s="73">
        <v>0</v>
      </c>
      <c r="AT435" s="73">
        <v>0</v>
      </c>
      <c r="AU435" s="73">
        <v>0</v>
      </c>
      <c r="AV435" s="73">
        <v>0</v>
      </c>
      <c r="AW435" s="73">
        <v>0</v>
      </c>
      <c r="AX435" s="73">
        <v>0</v>
      </c>
      <c r="AY435" s="73">
        <v>0</v>
      </c>
      <c r="AZ435" s="73">
        <v>0</v>
      </c>
      <c r="BA435" s="73">
        <v>0</v>
      </c>
      <c r="BB435" s="73">
        <v>0</v>
      </c>
      <c r="BC435" s="73">
        <v>0</v>
      </c>
      <c r="BD435" s="74">
        <v>0</v>
      </c>
    </row>
    <row r="436" spans="3:56" x14ac:dyDescent="0.3">
      <c r="C436" s="42" t="s">
        <v>206</v>
      </c>
      <c r="D436" s="55" t="s">
        <v>194</v>
      </c>
      <c r="E436" s="64">
        <v>1</v>
      </c>
      <c r="F436" s="72">
        <v>0</v>
      </c>
      <c r="G436" s="73">
        <v>0</v>
      </c>
      <c r="H436" s="73">
        <v>0</v>
      </c>
      <c r="I436" s="73">
        <v>0</v>
      </c>
      <c r="J436" s="73">
        <v>0</v>
      </c>
      <c r="K436" s="73">
        <v>0</v>
      </c>
      <c r="L436" s="73">
        <v>0</v>
      </c>
      <c r="M436" s="73">
        <v>0</v>
      </c>
      <c r="N436" s="73">
        <v>0</v>
      </c>
      <c r="O436" s="73">
        <v>0</v>
      </c>
      <c r="P436" s="73">
        <v>0</v>
      </c>
      <c r="Q436" s="73">
        <v>0</v>
      </c>
      <c r="R436" s="73">
        <v>0</v>
      </c>
      <c r="S436" s="73">
        <v>0</v>
      </c>
      <c r="T436" s="73">
        <v>0</v>
      </c>
      <c r="U436" s="73">
        <v>0</v>
      </c>
      <c r="V436" s="73">
        <v>0</v>
      </c>
      <c r="W436" s="73">
        <v>0</v>
      </c>
      <c r="X436" s="73">
        <v>0</v>
      </c>
      <c r="Y436" s="73">
        <v>0</v>
      </c>
      <c r="Z436" s="73">
        <v>0</v>
      </c>
      <c r="AA436" s="73">
        <v>0</v>
      </c>
      <c r="AB436" s="73">
        <v>0</v>
      </c>
      <c r="AC436" s="73">
        <v>0</v>
      </c>
      <c r="AD436" s="73">
        <v>0</v>
      </c>
      <c r="AE436" s="73">
        <v>0</v>
      </c>
      <c r="AF436" s="73">
        <v>0</v>
      </c>
      <c r="AG436" s="73">
        <v>0</v>
      </c>
      <c r="AH436" s="73">
        <v>0</v>
      </c>
      <c r="AI436" s="73">
        <v>0</v>
      </c>
      <c r="AJ436" s="73">
        <v>0</v>
      </c>
      <c r="AK436" s="73">
        <v>0</v>
      </c>
      <c r="AL436" s="73">
        <v>0</v>
      </c>
      <c r="AM436" s="73">
        <v>0</v>
      </c>
      <c r="AN436" s="73">
        <v>0</v>
      </c>
      <c r="AO436" s="73">
        <v>0</v>
      </c>
      <c r="AP436" s="73">
        <v>0</v>
      </c>
      <c r="AQ436" s="73">
        <v>0</v>
      </c>
      <c r="AR436" s="73">
        <v>0</v>
      </c>
      <c r="AS436" s="73">
        <v>0</v>
      </c>
      <c r="AT436" s="73">
        <v>0</v>
      </c>
      <c r="AU436" s="73">
        <v>0</v>
      </c>
      <c r="AV436" s="73">
        <v>0</v>
      </c>
      <c r="AW436" s="73">
        <v>0</v>
      </c>
      <c r="AX436" s="73">
        <v>0</v>
      </c>
      <c r="AY436" s="73">
        <v>0</v>
      </c>
      <c r="AZ436" s="73">
        <v>0</v>
      </c>
      <c r="BA436" s="73">
        <v>0</v>
      </c>
      <c r="BB436" s="73">
        <v>0</v>
      </c>
      <c r="BC436" s="73">
        <v>0</v>
      </c>
      <c r="BD436" s="74">
        <v>0</v>
      </c>
    </row>
    <row r="437" spans="3:56" x14ac:dyDescent="0.3">
      <c r="C437" s="42" t="s">
        <v>207</v>
      </c>
      <c r="D437" s="55" t="s">
        <v>195</v>
      </c>
      <c r="E437" s="64">
        <v>1</v>
      </c>
      <c r="F437" s="72">
        <v>0</v>
      </c>
      <c r="G437" s="73">
        <v>0</v>
      </c>
      <c r="H437" s="73">
        <v>0</v>
      </c>
      <c r="I437" s="73">
        <v>0</v>
      </c>
      <c r="J437" s="73">
        <v>0</v>
      </c>
      <c r="K437" s="73">
        <v>0</v>
      </c>
      <c r="L437" s="73">
        <v>0</v>
      </c>
      <c r="M437" s="73">
        <v>0</v>
      </c>
      <c r="N437" s="73">
        <v>0</v>
      </c>
      <c r="O437" s="73">
        <v>0</v>
      </c>
      <c r="P437" s="73">
        <v>0</v>
      </c>
      <c r="Q437" s="73">
        <v>0</v>
      </c>
      <c r="R437" s="73">
        <v>0</v>
      </c>
      <c r="S437" s="73">
        <v>0</v>
      </c>
      <c r="T437" s="73">
        <v>0</v>
      </c>
      <c r="U437" s="73">
        <v>0</v>
      </c>
      <c r="V437" s="73">
        <v>0</v>
      </c>
      <c r="W437" s="73">
        <v>0</v>
      </c>
      <c r="X437" s="73">
        <v>0</v>
      </c>
      <c r="Y437" s="73">
        <v>0</v>
      </c>
      <c r="Z437" s="73">
        <v>0</v>
      </c>
      <c r="AA437" s="73">
        <v>0</v>
      </c>
      <c r="AB437" s="73">
        <v>0</v>
      </c>
      <c r="AC437" s="73">
        <v>0</v>
      </c>
      <c r="AD437" s="73">
        <v>0</v>
      </c>
      <c r="AE437" s="73">
        <v>0</v>
      </c>
      <c r="AF437" s="73">
        <v>0</v>
      </c>
      <c r="AG437" s="73">
        <v>0</v>
      </c>
      <c r="AH437" s="73">
        <v>0</v>
      </c>
      <c r="AI437" s="73">
        <v>0</v>
      </c>
      <c r="AJ437" s="73">
        <v>0</v>
      </c>
      <c r="AK437" s="73">
        <v>0</v>
      </c>
      <c r="AL437" s="73">
        <v>0</v>
      </c>
      <c r="AM437" s="73">
        <v>0</v>
      </c>
      <c r="AN437" s="73">
        <v>0</v>
      </c>
      <c r="AO437" s="73">
        <v>0</v>
      </c>
      <c r="AP437" s="73">
        <v>0</v>
      </c>
      <c r="AQ437" s="73">
        <v>0</v>
      </c>
      <c r="AR437" s="73">
        <v>0</v>
      </c>
      <c r="AS437" s="73">
        <v>0</v>
      </c>
      <c r="AT437" s="73">
        <v>0</v>
      </c>
      <c r="AU437" s="73">
        <v>0</v>
      </c>
      <c r="AV437" s="73">
        <v>0</v>
      </c>
      <c r="AW437" s="73">
        <v>0</v>
      </c>
      <c r="AX437" s="73">
        <v>0</v>
      </c>
      <c r="AY437" s="73">
        <v>0</v>
      </c>
      <c r="AZ437" s="73">
        <v>0</v>
      </c>
      <c r="BA437" s="73">
        <v>0</v>
      </c>
      <c r="BB437" s="73">
        <v>0</v>
      </c>
      <c r="BC437" s="73">
        <v>0</v>
      </c>
      <c r="BD437" s="74">
        <v>0</v>
      </c>
    </row>
    <row r="438" spans="3:56" x14ac:dyDescent="0.3">
      <c r="C438" s="42" t="s">
        <v>208</v>
      </c>
      <c r="D438" s="55" t="s">
        <v>195</v>
      </c>
      <c r="E438" s="64">
        <v>1</v>
      </c>
      <c r="F438" s="72">
        <v>0</v>
      </c>
      <c r="G438" s="73">
        <v>0</v>
      </c>
      <c r="H438" s="73">
        <v>0</v>
      </c>
      <c r="I438" s="73">
        <v>0</v>
      </c>
      <c r="J438" s="73">
        <v>0</v>
      </c>
      <c r="K438" s="73">
        <v>0</v>
      </c>
      <c r="L438" s="73">
        <v>0</v>
      </c>
      <c r="M438" s="73">
        <v>0</v>
      </c>
      <c r="N438" s="73">
        <v>0</v>
      </c>
      <c r="O438" s="73">
        <v>0</v>
      </c>
      <c r="P438" s="73">
        <v>0</v>
      </c>
      <c r="Q438" s="73">
        <v>0</v>
      </c>
      <c r="R438" s="73">
        <v>0</v>
      </c>
      <c r="S438" s="73">
        <v>0</v>
      </c>
      <c r="T438" s="73">
        <v>0</v>
      </c>
      <c r="U438" s="73">
        <v>0</v>
      </c>
      <c r="V438" s="73">
        <v>0</v>
      </c>
      <c r="W438" s="73">
        <v>0</v>
      </c>
      <c r="X438" s="73">
        <v>0</v>
      </c>
      <c r="Y438" s="73">
        <v>0</v>
      </c>
      <c r="Z438" s="73">
        <v>0</v>
      </c>
      <c r="AA438" s="73">
        <v>0</v>
      </c>
      <c r="AB438" s="73">
        <v>0</v>
      </c>
      <c r="AC438" s="73">
        <v>0</v>
      </c>
      <c r="AD438" s="73">
        <v>0</v>
      </c>
      <c r="AE438" s="73">
        <v>0</v>
      </c>
      <c r="AF438" s="73">
        <v>0</v>
      </c>
      <c r="AG438" s="73">
        <v>0</v>
      </c>
      <c r="AH438" s="73">
        <v>0</v>
      </c>
      <c r="AI438" s="73">
        <v>0</v>
      </c>
      <c r="AJ438" s="73">
        <v>0</v>
      </c>
      <c r="AK438" s="73">
        <v>0</v>
      </c>
      <c r="AL438" s="73">
        <v>0</v>
      </c>
      <c r="AM438" s="73">
        <v>0</v>
      </c>
      <c r="AN438" s="73">
        <v>0</v>
      </c>
      <c r="AO438" s="73">
        <v>0</v>
      </c>
      <c r="AP438" s="73">
        <v>0</v>
      </c>
      <c r="AQ438" s="73">
        <v>0</v>
      </c>
      <c r="AR438" s="73">
        <v>0</v>
      </c>
      <c r="AS438" s="73">
        <v>0</v>
      </c>
      <c r="AT438" s="73">
        <v>0</v>
      </c>
      <c r="AU438" s="73">
        <v>0</v>
      </c>
      <c r="AV438" s="73">
        <v>0</v>
      </c>
      <c r="AW438" s="73">
        <v>0</v>
      </c>
      <c r="AX438" s="73">
        <v>0</v>
      </c>
      <c r="AY438" s="73">
        <v>0</v>
      </c>
      <c r="AZ438" s="73">
        <v>0</v>
      </c>
      <c r="BA438" s="73">
        <v>0</v>
      </c>
      <c r="BB438" s="73">
        <v>0</v>
      </c>
      <c r="BC438" s="73">
        <v>0</v>
      </c>
      <c r="BD438" s="74">
        <v>0</v>
      </c>
    </row>
    <row r="439" spans="3:56" x14ac:dyDescent="0.3">
      <c r="C439" s="42" t="s">
        <v>209</v>
      </c>
      <c r="D439" s="55" t="s">
        <v>195</v>
      </c>
      <c r="E439" s="64">
        <v>1</v>
      </c>
      <c r="F439" s="72">
        <v>0</v>
      </c>
      <c r="G439" s="73">
        <v>0</v>
      </c>
      <c r="H439" s="73">
        <v>0</v>
      </c>
      <c r="I439" s="73">
        <v>0</v>
      </c>
      <c r="J439" s="73">
        <v>0</v>
      </c>
      <c r="K439" s="73">
        <v>0</v>
      </c>
      <c r="L439" s="73">
        <v>0</v>
      </c>
      <c r="M439" s="73">
        <v>0</v>
      </c>
      <c r="N439" s="73">
        <v>0</v>
      </c>
      <c r="O439" s="73">
        <v>0</v>
      </c>
      <c r="P439" s="73">
        <v>0</v>
      </c>
      <c r="Q439" s="73">
        <v>0</v>
      </c>
      <c r="R439" s="73">
        <v>0</v>
      </c>
      <c r="S439" s="73">
        <v>0</v>
      </c>
      <c r="T439" s="73">
        <v>0</v>
      </c>
      <c r="U439" s="73">
        <v>0</v>
      </c>
      <c r="V439" s="73">
        <v>0</v>
      </c>
      <c r="W439" s="73">
        <v>0</v>
      </c>
      <c r="X439" s="73">
        <v>0</v>
      </c>
      <c r="Y439" s="73">
        <v>0</v>
      </c>
      <c r="Z439" s="73">
        <v>0</v>
      </c>
      <c r="AA439" s="73">
        <v>0</v>
      </c>
      <c r="AB439" s="73">
        <v>0</v>
      </c>
      <c r="AC439" s="73">
        <v>0</v>
      </c>
      <c r="AD439" s="73">
        <v>0</v>
      </c>
      <c r="AE439" s="73">
        <v>0</v>
      </c>
      <c r="AF439" s="73">
        <v>0</v>
      </c>
      <c r="AG439" s="73">
        <v>0</v>
      </c>
      <c r="AH439" s="73">
        <v>0</v>
      </c>
      <c r="AI439" s="73">
        <v>0</v>
      </c>
      <c r="AJ439" s="73">
        <v>0</v>
      </c>
      <c r="AK439" s="73">
        <v>0</v>
      </c>
      <c r="AL439" s="73">
        <v>0</v>
      </c>
      <c r="AM439" s="73">
        <v>0</v>
      </c>
      <c r="AN439" s="73">
        <v>0</v>
      </c>
      <c r="AO439" s="73">
        <v>0</v>
      </c>
      <c r="AP439" s="73">
        <v>0</v>
      </c>
      <c r="AQ439" s="73">
        <v>0</v>
      </c>
      <c r="AR439" s="73">
        <v>0</v>
      </c>
      <c r="AS439" s="73">
        <v>0</v>
      </c>
      <c r="AT439" s="73">
        <v>0</v>
      </c>
      <c r="AU439" s="73">
        <v>0</v>
      </c>
      <c r="AV439" s="73">
        <v>0</v>
      </c>
      <c r="AW439" s="73">
        <v>0</v>
      </c>
      <c r="AX439" s="73">
        <v>0</v>
      </c>
      <c r="AY439" s="73">
        <v>0</v>
      </c>
      <c r="AZ439" s="73">
        <v>0</v>
      </c>
      <c r="BA439" s="73">
        <v>0</v>
      </c>
      <c r="BB439" s="73">
        <v>0</v>
      </c>
      <c r="BC439" s="73">
        <v>0</v>
      </c>
      <c r="BD439" s="74">
        <v>0</v>
      </c>
    </row>
    <row r="440" spans="3:56" x14ac:dyDescent="0.3">
      <c r="C440" s="42" t="s">
        <v>210</v>
      </c>
      <c r="D440" s="55" t="s">
        <v>196</v>
      </c>
      <c r="E440" s="64">
        <v>1</v>
      </c>
      <c r="F440" s="72">
        <v>0</v>
      </c>
      <c r="G440" s="73">
        <v>0</v>
      </c>
      <c r="H440" s="73">
        <v>0</v>
      </c>
      <c r="I440" s="73">
        <v>0</v>
      </c>
      <c r="J440" s="73">
        <v>0</v>
      </c>
      <c r="K440" s="73">
        <v>0</v>
      </c>
      <c r="L440" s="73">
        <v>0</v>
      </c>
      <c r="M440" s="73">
        <v>0</v>
      </c>
      <c r="N440" s="73">
        <v>0</v>
      </c>
      <c r="O440" s="73">
        <v>0</v>
      </c>
      <c r="P440" s="73">
        <v>0</v>
      </c>
      <c r="Q440" s="73">
        <v>0</v>
      </c>
      <c r="R440" s="73">
        <v>0</v>
      </c>
      <c r="S440" s="73">
        <v>0</v>
      </c>
      <c r="T440" s="73">
        <v>0</v>
      </c>
      <c r="U440" s="73">
        <v>0</v>
      </c>
      <c r="V440" s="73">
        <v>0</v>
      </c>
      <c r="W440" s="73">
        <v>0</v>
      </c>
      <c r="X440" s="73">
        <v>0</v>
      </c>
      <c r="Y440" s="73">
        <v>0</v>
      </c>
      <c r="Z440" s="73">
        <v>0</v>
      </c>
      <c r="AA440" s="73">
        <v>0</v>
      </c>
      <c r="AB440" s="73">
        <v>0</v>
      </c>
      <c r="AC440" s="73">
        <v>0</v>
      </c>
      <c r="AD440" s="73">
        <v>0</v>
      </c>
      <c r="AE440" s="73">
        <v>0</v>
      </c>
      <c r="AF440" s="73">
        <v>0</v>
      </c>
      <c r="AG440" s="73">
        <v>0</v>
      </c>
      <c r="AH440" s="73">
        <v>0</v>
      </c>
      <c r="AI440" s="73">
        <v>0</v>
      </c>
      <c r="AJ440" s="73">
        <v>0</v>
      </c>
      <c r="AK440" s="73">
        <v>0</v>
      </c>
      <c r="AL440" s="73">
        <v>0</v>
      </c>
      <c r="AM440" s="73">
        <v>0</v>
      </c>
      <c r="AN440" s="73">
        <v>0</v>
      </c>
      <c r="AO440" s="73">
        <v>0</v>
      </c>
      <c r="AP440" s="73">
        <v>0</v>
      </c>
      <c r="AQ440" s="73">
        <v>0</v>
      </c>
      <c r="AR440" s="73">
        <v>0</v>
      </c>
      <c r="AS440" s="73">
        <v>0</v>
      </c>
      <c r="AT440" s="73">
        <v>0</v>
      </c>
      <c r="AU440" s="73">
        <v>0</v>
      </c>
      <c r="AV440" s="73">
        <v>0</v>
      </c>
      <c r="AW440" s="73">
        <v>0</v>
      </c>
      <c r="AX440" s="73">
        <v>0</v>
      </c>
      <c r="AY440" s="73">
        <v>0</v>
      </c>
      <c r="AZ440" s="73">
        <v>0</v>
      </c>
      <c r="BA440" s="73">
        <v>0</v>
      </c>
      <c r="BB440" s="73">
        <v>0</v>
      </c>
      <c r="BC440" s="73">
        <v>0</v>
      </c>
      <c r="BD440" s="74">
        <v>0</v>
      </c>
    </row>
    <row r="441" spans="3:56" x14ac:dyDescent="0.3">
      <c r="C441" s="42" t="s">
        <v>211</v>
      </c>
      <c r="D441" s="55" t="s">
        <v>196</v>
      </c>
      <c r="E441" s="64">
        <v>1</v>
      </c>
      <c r="F441" s="72">
        <v>0</v>
      </c>
      <c r="G441" s="73">
        <v>0</v>
      </c>
      <c r="H441" s="73">
        <v>0</v>
      </c>
      <c r="I441" s="73">
        <v>0</v>
      </c>
      <c r="J441" s="73">
        <v>0</v>
      </c>
      <c r="K441" s="73">
        <v>0</v>
      </c>
      <c r="L441" s="73">
        <v>0</v>
      </c>
      <c r="M441" s="73">
        <v>0</v>
      </c>
      <c r="N441" s="73">
        <v>0</v>
      </c>
      <c r="O441" s="73">
        <v>0</v>
      </c>
      <c r="P441" s="73">
        <v>0</v>
      </c>
      <c r="Q441" s="73">
        <v>0</v>
      </c>
      <c r="R441" s="73">
        <v>0</v>
      </c>
      <c r="S441" s="73">
        <v>0</v>
      </c>
      <c r="T441" s="73">
        <v>0</v>
      </c>
      <c r="U441" s="73">
        <v>0</v>
      </c>
      <c r="V441" s="73">
        <v>0</v>
      </c>
      <c r="W441" s="73">
        <v>0</v>
      </c>
      <c r="X441" s="73">
        <v>0</v>
      </c>
      <c r="Y441" s="73">
        <v>0</v>
      </c>
      <c r="Z441" s="73">
        <v>0</v>
      </c>
      <c r="AA441" s="73">
        <v>0</v>
      </c>
      <c r="AB441" s="73">
        <v>0</v>
      </c>
      <c r="AC441" s="73">
        <v>0</v>
      </c>
      <c r="AD441" s="73">
        <v>0</v>
      </c>
      <c r="AE441" s="73">
        <v>0</v>
      </c>
      <c r="AF441" s="73">
        <v>0</v>
      </c>
      <c r="AG441" s="73">
        <v>0</v>
      </c>
      <c r="AH441" s="73">
        <v>0</v>
      </c>
      <c r="AI441" s="73">
        <v>0</v>
      </c>
      <c r="AJ441" s="73">
        <v>0</v>
      </c>
      <c r="AK441" s="73">
        <v>0</v>
      </c>
      <c r="AL441" s="73">
        <v>0</v>
      </c>
      <c r="AM441" s="73">
        <v>0</v>
      </c>
      <c r="AN441" s="73">
        <v>0</v>
      </c>
      <c r="AO441" s="73">
        <v>0</v>
      </c>
      <c r="AP441" s="73">
        <v>0</v>
      </c>
      <c r="AQ441" s="73">
        <v>0</v>
      </c>
      <c r="AR441" s="73">
        <v>0</v>
      </c>
      <c r="AS441" s="73">
        <v>0</v>
      </c>
      <c r="AT441" s="73">
        <v>0</v>
      </c>
      <c r="AU441" s="73">
        <v>0</v>
      </c>
      <c r="AV441" s="73">
        <v>0</v>
      </c>
      <c r="AW441" s="73">
        <v>0</v>
      </c>
      <c r="AX441" s="73">
        <v>0</v>
      </c>
      <c r="AY441" s="73">
        <v>0</v>
      </c>
      <c r="AZ441" s="73">
        <v>0</v>
      </c>
      <c r="BA441" s="73">
        <v>0</v>
      </c>
      <c r="BB441" s="73">
        <v>0</v>
      </c>
      <c r="BC441" s="73">
        <v>0</v>
      </c>
      <c r="BD441" s="74">
        <v>0</v>
      </c>
    </row>
    <row r="442" spans="3:56" x14ac:dyDescent="0.3">
      <c r="C442" s="42" t="s">
        <v>212</v>
      </c>
      <c r="D442" s="55" t="s">
        <v>196</v>
      </c>
      <c r="E442" s="64">
        <v>1</v>
      </c>
      <c r="F442" s="72">
        <v>0</v>
      </c>
      <c r="G442" s="73">
        <v>0</v>
      </c>
      <c r="H442" s="73">
        <v>0</v>
      </c>
      <c r="I442" s="73">
        <v>0</v>
      </c>
      <c r="J442" s="73">
        <v>0</v>
      </c>
      <c r="K442" s="73">
        <v>0</v>
      </c>
      <c r="L442" s="73">
        <v>0</v>
      </c>
      <c r="M442" s="73">
        <v>0</v>
      </c>
      <c r="N442" s="73">
        <v>0</v>
      </c>
      <c r="O442" s="73">
        <v>0</v>
      </c>
      <c r="P442" s="73">
        <v>0</v>
      </c>
      <c r="Q442" s="73">
        <v>0</v>
      </c>
      <c r="R442" s="73">
        <v>0</v>
      </c>
      <c r="S442" s="73">
        <v>0</v>
      </c>
      <c r="T442" s="73">
        <v>0</v>
      </c>
      <c r="U442" s="73">
        <v>0</v>
      </c>
      <c r="V442" s="73">
        <v>0</v>
      </c>
      <c r="W442" s="73">
        <v>0</v>
      </c>
      <c r="X442" s="73">
        <v>0</v>
      </c>
      <c r="Y442" s="73">
        <v>0</v>
      </c>
      <c r="Z442" s="73">
        <v>0</v>
      </c>
      <c r="AA442" s="73">
        <v>0</v>
      </c>
      <c r="AB442" s="73">
        <v>0</v>
      </c>
      <c r="AC442" s="73">
        <v>0</v>
      </c>
      <c r="AD442" s="73">
        <v>0</v>
      </c>
      <c r="AE442" s="73">
        <v>0</v>
      </c>
      <c r="AF442" s="73">
        <v>0</v>
      </c>
      <c r="AG442" s="73">
        <v>0</v>
      </c>
      <c r="AH442" s="73">
        <v>0</v>
      </c>
      <c r="AI442" s="73">
        <v>0</v>
      </c>
      <c r="AJ442" s="73">
        <v>0</v>
      </c>
      <c r="AK442" s="73">
        <v>0</v>
      </c>
      <c r="AL442" s="73">
        <v>0</v>
      </c>
      <c r="AM442" s="73">
        <v>0</v>
      </c>
      <c r="AN442" s="73">
        <v>0</v>
      </c>
      <c r="AO442" s="73">
        <v>0</v>
      </c>
      <c r="AP442" s="73">
        <v>0</v>
      </c>
      <c r="AQ442" s="73">
        <v>0</v>
      </c>
      <c r="AR442" s="73">
        <v>0</v>
      </c>
      <c r="AS442" s="73">
        <v>0</v>
      </c>
      <c r="AT442" s="73">
        <v>0</v>
      </c>
      <c r="AU442" s="73">
        <v>0</v>
      </c>
      <c r="AV442" s="73">
        <v>0</v>
      </c>
      <c r="AW442" s="73">
        <v>0</v>
      </c>
      <c r="AX442" s="73">
        <v>0</v>
      </c>
      <c r="AY442" s="73">
        <v>0</v>
      </c>
      <c r="AZ442" s="73">
        <v>0</v>
      </c>
      <c r="BA442" s="73">
        <v>0</v>
      </c>
      <c r="BB442" s="73">
        <v>0</v>
      </c>
      <c r="BC442" s="73">
        <v>0</v>
      </c>
      <c r="BD442" s="74">
        <v>0</v>
      </c>
    </row>
    <row r="443" spans="3:56" x14ac:dyDescent="0.3">
      <c r="C443" s="42" t="s">
        <v>213</v>
      </c>
      <c r="D443" s="55" t="s">
        <v>194</v>
      </c>
      <c r="E443" s="64">
        <v>1</v>
      </c>
      <c r="F443" s="72">
        <v>0</v>
      </c>
      <c r="G443" s="73">
        <v>0</v>
      </c>
      <c r="H443" s="73">
        <v>0</v>
      </c>
      <c r="I443" s="73">
        <v>0</v>
      </c>
      <c r="J443" s="73">
        <v>0</v>
      </c>
      <c r="K443" s="73">
        <v>0</v>
      </c>
      <c r="L443" s="73">
        <v>0</v>
      </c>
      <c r="M443" s="73">
        <v>0</v>
      </c>
      <c r="N443" s="73">
        <v>0</v>
      </c>
      <c r="O443" s="73">
        <v>0</v>
      </c>
      <c r="P443" s="73">
        <v>0</v>
      </c>
      <c r="Q443" s="73">
        <v>0</v>
      </c>
      <c r="R443" s="73">
        <v>0</v>
      </c>
      <c r="S443" s="73">
        <v>0</v>
      </c>
      <c r="T443" s="73">
        <v>0</v>
      </c>
      <c r="U443" s="73">
        <v>0</v>
      </c>
      <c r="V443" s="73">
        <v>0</v>
      </c>
      <c r="W443" s="73">
        <v>0</v>
      </c>
      <c r="X443" s="73">
        <v>0</v>
      </c>
      <c r="Y443" s="73">
        <v>0</v>
      </c>
      <c r="Z443" s="73">
        <v>0</v>
      </c>
      <c r="AA443" s="73">
        <v>0</v>
      </c>
      <c r="AB443" s="73">
        <v>0</v>
      </c>
      <c r="AC443" s="73">
        <v>0</v>
      </c>
      <c r="AD443" s="73">
        <v>0</v>
      </c>
      <c r="AE443" s="73">
        <v>0</v>
      </c>
      <c r="AF443" s="73">
        <v>0</v>
      </c>
      <c r="AG443" s="73">
        <v>0</v>
      </c>
      <c r="AH443" s="73">
        <v>0</v>
      </c>
      <c r="AI443" s="73">
        <v>0</v>
      </c>
      <c r="AJ443" s="73">
        <v>0</v>
      </c>
      <c r="AK443" s="73">
        <v>0</v>
      </c>
      <c r="AL443" s="73">
        <v>0</v>
      </c>
      <c r="AM443" s="73">
        <v>0</v>
      </c>
      <c r="AN443" s="73">
        <v>0</v>
      </c>
      <c r="AO443" s="73">
        <v>0</v>
      </c>
      <c r="AP443" s="73">
        <v>0</v>
      </c>
      <c r="AQ443" s="73">
        <v>0</v>
      </c>
      <c r="AR443" s="73">
        <v>0</v>
      </c>
      <c r="AS443" s="73">
        <v>0</v>
      </c>
      <c r="AT443" s="73">
        <v>0</v>
      </c>
      <c r="AU443" s="73">
        <v>0</v>
      </c>
      <c r="AV443" s="73">
        <v>0</v>
      </c>
      <c r="AW443" s="73">
        <v>0</v>
      </c>
      <c r="AX443" s="73">
        <v>0</v>
      </c>
      <c r="AY443" s="73">
        <v>0</v>
      </c>
      <c r="AZ443" s="73">
        <v>0</v>
      </c>
      <c r="BA443" s="73">
        <v>0</v>
      </c>
      <c r="BB443" s="73">
        <v>0</v>
      </c>
      <c r="BC443" s="73">
        <v>0</v>
      </c>
      <c r="BD443" s="74">
        <v>0</v>
      </c>
    </row>
    <row r="444" spans="3:56" x14ac:dyDescent="0.3">
      <c r="C444" s="42" t="s">
        <v>214</v>
      </c>
      <c r="D444" s="55" t="s">
        <v>194</v>
      </c>
      <c r="E444" s="64">
        <v>1</v>
      </c>
      <c r="F444" s="72">
        <v>0</v>
      </c>
      <c r="G444" s="73">
        <v>0</v>
      </c>
      <c r="H444" s="73">
        <v>0</v>
      </c>
      <c r="I444" s="73">
        <v>0</v>
      </c>
      <c r="J444" s="73">
        <v>0</v>
      </c>
      <c r="K444" s="73">
        <v>0</v>
      </c>
      <c r="L444" s="73">
        <v>0</v>
      </c>
      <c r="M444" s="73">
        <v>0</v>
      </c>
      <c r="N444" s="73">
        <v>0</v>
      </c>
      <c r="O444" s="73">
        <v>0</v>
      </c>
      <c r="P444" s="73">
        <v>0</v>
      </c>
      <c r="Q444" s="73">
        <v>0</v>
      </c>
      <c r="R444" s="73">
        <v>0</v>
      </c>
      <c r="S444" s="73">
        <v>0</v>
      </c>
      <c r="T444" s="73">
        <v>0</v>
      </c>
      <c r="U444" s="73">
        <v>0</v>
      </c>
      <c r="V444" s="73">
        <v>0</v>
      </c>
      <c r="W444" s="73">
        <v>0</v>
      </c>
      <c r="X444" s="73">
        <v>0</v>
      </c>
      <c r="Y444" s="73">
        <v>0</v>
      </c>
      <c r="Z444" s="73">
        <v>0</v>
      </c>
      <c r="AA444" s="73">
        <v>0</v>
      </c>
      <c r="AB444" s="73">
        <v>0</v>
      </c>
      <c r="AC444" s="73">
        <v>0</v>
      </c>
      <c r="AD444" s="73">
        <v>0</v>
      </c>
      <c r="AE444" s="73">
        <v>0</v>
      </c>
      <c r="AF444" s="73">
        <v>0</v>
      </c>
      <c r="AG444" s="73">
        <v>0</v>
      </c>
      <c r="AH444" s="73">
        <v>0</v>
      </c>
      <c r="AI444" s="73">
        <v>0</v>
      </c>
      <c r="AJ444" s="73">
        <v>0</v>
      </c>
      <c r="AK444" s="73">
        <v>0</v>
      </c>
      <c r="AL444" s="73">
        <v>0</v>
      </c>
      <c r="AM444" s="73">
        <v>0</v>
      </c>
      <c r="AN444" s="73">
        <v>0</v>
      </c>
      <c r="AO444" s="73">
        <v>0</v>
      </c>
      <c r="AP444" s="73">
        <v>0</v>
      </c>
      <c r="AQ444" s="73">
        <v>0</v>
      </c>
      <c r="AR444" s="73">
        <v>0</v>
      </c>
      <c r="AS444" s="73">
        <v>0</v>
      </c>
      <c r="AT444" s="73">
        <v>0</v>
      </c>
      <c r="AU444" s="73">
        <v>0</v>
      </c>
      <c r="AV444" s="73">
        <v>0</v>
      </c>
      <c r="AW444" s="73">
        <v>0</v>
      </c>
      <c r="AX444" s="73">
        <v>0</v>
      </c>
      <c r="AY444" s="73">
        <v>0</v>
      </c>
      <c r="AZ444" s="73">
        <v>0</v>
      </c>
      <c r="BA444" s="73">
        <v>0</v>
      </c>
      <c r="BB444" s="73">
        <v>0</v>
      </c>
      <c r="BC444" s="73">
        <v>0</v>
      </c>
      <c r="BD444" s="74">
        <v>0</v>
      </c>
    </row>
    <row r="445" spans="3:56" x14ac:dyDescent="0.3">
      <c r="C445" s="42" t="s">
        <v>215</v>
      </c>
      <c r="D445" s="55" t="s">
        <v>195</v>
      </c>
      <c r="E445" s="64">
        <v>1</v>
      </c>
      <c r="F445" s="72">
        <v>0</v>
      </c>
      <c r="G445" s="73">
        <v>0</v>
      </c>
      <c r="H445" s="73">
        <v>0</v>
      </c>
      <c r="I445" s="73">
        <v>0</v>
      </c>
      <c r="J445" s="73">
        <v>0</v>
      </c>
      <c r="K445" s="73">
        <v>0</v>
      </c>
      <c r="L445" s="73">
        <v>0</v>
      </c>
      <c r="M445" s="73">
        <v>0</v>
      </c>
      <c r="N445" s="73">
        <v>0</v>
      </c>
      <c r="O445" s="73">
        <v>0</v>
      </c>
      <c r="P445" s="73">
        <v>0</v>
      </c>
      <c r="Q445" s="73">
        <v>0</v>
      </c>
      <c r="R445" s="73">
        <v>0</v>
      </c>
      <c r="S445" s="73">
        <v>0</v>
      </c>
      <c r="T445" s="73">
        <v>0</v>
      </c>
      <c r="U445" s="73">
        <v>0</v>
      </c>
      <c r="V445" s="73">
        <v>0</v>
      </c>
      <c r="W445" s="73">
        <v>0</v>
      </c>
      <c r="X445" s="73">
        <v>0</v>
      </c>
      <c r="Y445" s="73">
        <v>0</v>
      </c>
      <c r="Z445" s="73">
        <v>0</v>
      </c>
      <c r="AA445" s="73">
        <v>0</v>
      </c>
      <c r="AB445" s="73">
        <v>0</v>
      </c>
      <c r="AC445" s="73">
        <v>0</v>
      </c>
      <c r="AD445" s="73">
        <v>0</v>
      </c>
      <c r="AE445" s="73">
        <v>0</v>
      </c>
      <c r="AF445" s="73">
        <v>0</v>
      </c>
      <c r="AG445" s="73">
        <v>0</v>
      </c>
      <c r="AH445" s="73">
        <v>0</v>
      </c>
      <c r="AI445" s="73">
        <v>0</v>
      </c>
      <c r="AJ445" s="73">
        <v>0</v>
      </c>
      <c r="AK445" s="73">
        <v>0</v>
      </c>
      <c r="AL445" s="73">
        <v>0</v>
      </c>
      <c r="AM445" s="73">
        <v>0</v>
      </c>
      <c r="AN445" s="73">
        <v>0</v>
      </c>
      <c r="AO445" s="73">
        <v>0</v>
      </c>
      <c r="AP445" s="73">
        <v>0</v>
      </c>
      <c r="AQ445" s="73">
        <v>0</v>
      </c>
      <c r="AR445" s="73">
        <v>0</v>
      </c>
      <c r="AS445" s="73">
        <v>0</v>
      </c>
      <c r="AT445" s="73">
        <v>0</v>
      </c>
      <c r="AU445" s="73">
        <v>0</v>
      </c>
      <c r="AV445" s="73">
        <v>0</v>
      </c>
      <c r="AW445" s="73">
        <v>0</v>
      </c>
      <c r="AX445" s="73">
        <v>0</v>
      </c>
      <c r="AY445" s="73">
        <v>0</v>
      </c>
      <c r="AZ445" s="73">
        <v>0</v>
      </c>
      <c r="BA445" s="73">
        <v>0</v>
      </c>
      <c r="BB445" s="73">
        <v>0</v>
      </c>
      <c r="BC445" s="73">
        <v>0</v>
      </c>
      <c r="BD445" s="74">
        <v>0</v>
      </c>
    </row>
    <row r="446" spans="3:56" x14ac:dyDescent="0.3">
      <c r="C446" s="42" t="s">
        <v>216</v>
      </c>
      <c r="D446" s="55" t="s">
        <v>195</v>
      </c>
      <c r="E446" s="64">
        <v>1</v>
      </c>
      <c r="F446" s="72">
        <v>0</v>
      </c>
      <c r="G446" s="73">
        <v>0</v>
      </c>
      <c r="H446" s="73">
        <v>0</v>
      </c>
      <c r="I446" s="73">
        <v>0</v>
      </c>
      <c r="J446" s="73">
        <v>0</v>
      </c>
      <c r="K446" s="73">
        <v>0</v>
      </c>
      <c r="L446" s="73">
        <v>0</v>
      </c>
      <c r="M446" s="73">
        <v>0</v>
      </c>
      <c r="N446" s="73">
        <v>0</v>
      </c>
      <c r="O446" s="73">
        <v>0</v>
      </c>
      <c r="P446" s="73">
        <v>0</v>
      </c>
      <c r="Q446" s="73">
        <v>0</v>
      </c>
      <c r="R446" s="73">
        <v>0</v>
      </c>
      <c r="S446" s="73">
        <v>0</v>
      </c>
      <c r="T446" s="73">
        <v>0</v>
      </c>
      <c r="U446" s="73">
        <v>0</v>
      </c>
      <c r="V446" s="73">
        <v>0</v>
      </c>
      <c r="W446" s="73">
        <v>0</v>
      </c>
      <c r="X446" s="73">
        <v>0</v>
      </c>
      <c r="Y446" s="73">
        <v>0</v>
      </c>
      <c r="Z446" s="73">
        <v>0</v>
      </c>
      <c r="AA446" s="73">
        <v>0</v>
      </c>
      <c r="AB446" s="73">
        <v>0</v>
      </c>
      <c r="AC446" s="73">
        <v>0</v>
      </c>
      <c r="AD446" s="73">
        <v>0</v>
      </c>
      <c r="AE446" s="73">
        <v>0</v>
      </c>
      <c r="AF446" s="73">
        <v>0</v>
      </c>
      <c r="AG446" s="73">
        <v>0</v>
      </c>
      <c r="AH446" s="73">
        <v>0</v>
      </c>
      <c r="AI446" s="73">
        <v>0</v>
      </c>
      <c r="AJ446" s="73">
        <v>0</v>
      </c>
      <c r="AK446" s="73">
        <v>0</v>
      </c>
      <c r="AL446" s="73">
        <v>0</v>
      </c>
      <c r="AM446" s="73">
        <v>0</v>
      </c>
      <c r="AN446" s="73">
        <v>0</v>
      </c>
      <c r="AO446" s="73">
        <v>0</v>
      </c>
      <c r="AP446" s="73">
        <v>0</v>
      </c>
      <c r="AQ446" s="73">
        <v>0</v>
      </c>
      <c r="AR446" s="73">
        <v>0</v>
      </c>
      <c r="AS446" s="73">
        <v>0</v>
      </c>
      <c r="AT446" s="73">
        <v>0</v>
      </c>
      <c r="AU446" s="73">
        <v>0</v>
      </c>
      <c r="AV446" s="73">
        <v>0</v>
      </c>
      <c r="AW446" s="73">
        <v>0</v>
      </c>
      <c r="AX446" s="73">
        <v>0</v>
      </c>
      <c r="AY446" s="73">
        <v>0</v>
      </c>
      <c r="AZ446" s="73">
        <v>0</v>
      </c>
      <c r="BA446" s="73">
        <v>0</v>
      </c>
      <c r="BB446" s="73">
        <v>0</v>
      </c>
      <c r="BC446" s="73">
        <v>0</v>
      </c>
      <c r="BD446" s="74">
        <v>0</v>
      </c>
    </row>
    <row r="447" spans="3:56" x14ac:dyDescent="0.3">
      <c r="C447" s="42" t="s">
        <v>217</v>
      </c>
      <c r="D447" s="55" t="s">
        <v>196</v>
      </c>
      <c r="E447" s="64">
        <v>1</v>
      </c>
      <c r="F447" s="72">
        <v>0</v>
      </c>
      <c r="G447" s="73">
        <v>0</v>
      </c>
      <c r="H447" s="73">
        <v>0</v>
      </c>
      <c r="I447" s="73">
        <v>0</v>
      </c>
      <c r="J447" s="73">
        <v>0</v>
      </c>
      <c r="K447" s="73">
        <v>0</v>
      </c>
      <c r="L447" s="73">
        <v>0</v>
      </c>
      <c r="M447" s="73">
        <v>0</v>
      </c>
      <c r="N447" s="73">
        <v>0</v>
      </c>
      <c r="O447" s="73">
        <v>0</v>
      </c>
      <c r="P447" s="73">
        <v>0</v>
      </c>
      <c r="Q447" s="73">
        <v>0</v>
      </c>
      <c r="R447" s="73">
        <v>0</v>
      </c>
      <c r="S447" s="73">
        <v>0</v>
      </c>
      <c r="T447" s="73">
        <v>0</v>
      </c>
      <c r="U447" s="73">
        <v>0</v>
      </c>
      <c r="V447" s="73">
        <v>0</v>
      </c>
      <c r="W447" s="73">
        <v>0</v>
      </c>
      <c r="X447" s="73">
        <v>0</v>
      </c>
      <c r="Y447" s="73">
        <v>0</v>
      </c>
      <c r="Z447" s="73">
        <v>0</v>
      </c>
      <c r="AA447" s="73">
        <v>0</v>
      </c>
      <c r="AB447" s="73">
        <v>0</v>
      </c>
      <c r="AC447" s="73">
        <v>0</v>
      </c>
      <c r="AD447" s="73">
        <v>0</v>
      </c>
      <c r="AE447" s="73">
        <v>0</v>
      </c>
      <c r="AF447" s="73">
        <v>0</v>
      </c>
      <c r="AG447" s="73">
        <v>0</v>
      </c>
      <c r="AH447" s="73">
        <v>0</v>
      </c>
      <c r="AI447" s="73">
        <v>0</v>
      </c>
      <c r="AJ447" s="73">
        <v>0</v>
      </c>
      <c r="AK447" s="73">
        <v>0</v>
      </c>
      <c r="AL447" s="73">
        <v>0</v>
      </c>
      <c r="AM447" s="73">
        <v>0</v>
      </c>
      <c r="AN447" s="73">
        <v>0</v>
      </c>
      <c r="AO447" s="73">
        <v>0</v>
      </c>
      <c r="AP447" s="73">
        <v>0</v>
      </c>
      <c r="AQ447" s="73">
        <v>0</v>
      </c>
      <c r="AR447" s="73">
        <v>0</v>
      </c>
      <c r="AS447" s="73">
        <v>0</v>
      </c>
      <c r="AT447" s="73">
        <v>0</v>
      </c>
      <c r="AU447" s="73">
        <v>0</v>
      </c>
      <c r="AV447" s="73">
        <v>0</v>
      </c>
      <c r="AW447" s="73">
        <v>0</v>
      </c>
      <c r="AX447" s="73">
        <v>0</v>
      </c>
      <c r="AY447" s="73">
        <v>0</v>
      </c>
      <c r="AZ447" s="73">
        <v>0</v>
      </c>
      <c r="BA447" s="73">
        <v>0</v>
      </c>
      <c r="BB447" s="73">
        <v>0</v>
      </c>
      <c r="BC447" s="73">
        <v>0</v>
      </c>
      <c r="BD447" s="74">
        <v>0</v>
      </c>
    </row>
    <row r="448" spans="3:56" x14ac:dyDescent="0.3">
      <c r="C448" s="47" t="s">
        <v>218</v>
      </c>
      <c r="D448" s="56" t="s">
        <v>196</v>
      </c>
      <c r="E448" s="68">
        <v>1</v>
      </c>
      <c r="F448" s="75">
        <v>0</v>
      </c>
      <c r="G448" s="76">
        <v>0</v>
      </c>
      <c r="H448" s="76">
        <v>0</v>
      </c>
      <c r="I448" s="76">
        <v>0</v>
      </c>
      <c r="J448" s="76">
        <v>0</v>
      </c>
      <c r="K448" s="76">
        <v>0</v>
      </c>
      <c r="L448" s="76">
        <v>0</v>
      </c>
      <c r="M448" s="76">
        <v>0</v>
      </c>
      <c r="N448" s="76">
        <v>0</v>
      </c>
      <c r="O448" s="76">
        <v>0</v>
      </c>
      <c r="P448" s="76">
        <v>0</v>
      </c>
      <c r="Q448" s="76">
        <v>0</v>
      </c>
      <c r="R448" s="76">
        <v>0</v>
      </c>
      <c r="S448" s="76">
        <v>0</v>
      </c>
      <c r="T448" s="76">
        <v>0</v>
      </c>
      <c r="U448" s="76">
        <v>0</v>
      </c>
      <c r="V448" s="76">
        <v>0</v>
      </c>
      <c r="W448" s="76">
        <v>0</v>
      </c>
      <c r="X448" s="76">
        <v>0</v>
      </c>
      <c r="Y448" s="76">
        <v>0</v>
      </c>
      <c r="Z448" s="76">
        <v>0</v>
      </c>
      <c r="AA448" s="76">
        <v>0</v>
      </c>
      <c r="AB448" s="76">
        <v>0</v>
      </c>
      <c r="AC448" s="76">
        <v>0</v>
      </c>
      <c r="AD448" s="76">
        <v>0</v>
      </c>
      <c r="AE448" s="76">
        <v>0</v>
      </c>
      <c r="AF448" s="76">
        <v>0</v>
      </c>
      <c r="AG448" s="76">
        <v>0</v>
      </c>
      <c r="AH448" s="76">
        <v>0</v>
      </c>
      <c r="AI448" s="76">
        <v>0</v>
      </c>
      <c r="AJ448" s="76">
        <v>0</v>
      </c>
      <c r="AK448" s="76">
        <v>0</v>
      </c>
      <c r="AL448" s="76">
        <v>0</v>
      </c>
      <c r="AM448" s="76">
        <v>0</v>
      </c>
      <c r="AN448" s="76">
        <v>0</v>
      </c>
      <c r="AO448" s="76">
        <v>0</v>
      </c>
      <c r="AP448" s="76">
        <v>0</v>
      </c>
      <c r="AQ448" s="76">
        <v>0</v>
      </c>
      <c r="AR448" s="76">
        <v>0</v>
      </c>
      <c r="AS448" s="76">
        <v>0</v>
      </c>
      <c r="AT448" s="76">
        <v>0</v>
      </c>
      <c r="AU448" s="76">
        <v>0</v>
      </c>
      <c r="AV448" s="76">
        <v>0</v>
      </c>
      <c r="AW448" s="76">
        <v>0</v>
      </c>
      <c r="AX448" s="76">
        <v>0</v>
      </c>
      <c r="AY448" s="76">
        <v>0</v>
      </c>
      <c r="AZ448" s="76">
        <v>0</v>
      </c>
      <c r="BA448" s="76">
        <v>0</v>
      </c>
      <c r="BB448" s="76">
        <v>0</v>
      </c>
      <c r="BC448" s="76">
        <v>0</v>
      </c>
      <c r="BD448" s="77">
        <v>0</v>
      </c>
    </row>
    <row r="449" spans="2:56" x14ac:dyDescent="0.3">
      <c r="B449" s="57"/>
      <c r="C449" s="42" t="s">
        <v>78</v>
      </c>
      <c r="D449" s="55" t="s">
        <v>197</v>
      </c>
      <c r="E449" s="64">
        <v>1</v>
      </c>
      <c r="F449" s="72">
        <v>0</v>
      </c>
      <c r="G449" s="73">
        <v>0</v>
      </c>
      <c r="H449" s="73">
        <v>0</v>
      </c>
      <c r="I449" s="73">
        <v>0</v>
      </c>
      <c r="J449" s="73">
        <v>0</v>
      </c>
      <c r="K449" s="73">
        <v>0</v>
      </c>
      <c r="L449" s="73">
        <v>0</v>
      </c>
      <c r="M449" s="73">
        <v>0</v>
      </c>
      <c r="N449" s="73">
        <v>0</v>
      </c>
      <c r="O449" s="73">
        <v>0</v>
      </c>
      <c r="P449" s="73">
        <v>0</v>
      </c>
      <c r="Q449" s="73">
        <v>0</v>
      </c>
      <c r="R449" s="73">
        <v>0</v>
      </c>
      <c r="S449" s="73">
        <v>0</v>
      </c>
      <c r="T449" s="73">
        <v>0</v>
      </c>
      <c r="U449" s="73">
        <v>0</v>
      </c>
      <c r="V449" s="73">
        <v>0</v>
      </c>
      <c r="W449" s="73">
        <v>0</v>
      </c>
      <c r="X449" s="73">
        <v>0</v>
      </c>
      <c r="Y449" s="73">
        <v>0</v>
      </c>
      <c r="Z449" s="73">
        <v>0</v>
      </c>
      <c r="AA449" s="73">
        <v>0</v>
      </c>
      <c r="AB449" s="73">
        <v>0</v>
      </c>
      <c r="AC449" s="73">
        <v>0</v>
      </c>
      <c r="AD449" s="73">
        <v>0</v>
      </c>
      <c r="AE449" s="73">
        <v>0</v>
      </c>
      <c r="AF449" s="73">
        <v>0</v>
      </c>
      <c r="AG449" s="73">
        <v>0</v>
      </c>
      <c r="AH449" s="73">
        <v>0</v>
      </c>
      <c r="AI449" s="73">
        <v>0</v>
      </c>
      <c r="AJ449" s="73">
        <v>0</v>
      </c>
      <c r="AK449" s="73">
        <v>0</v>
      </c>
      <c r="AL449" s="73">
        <v>0</v>
      </c>
      <c r="AM449" s="73">
        <v>0</v>
      </c>
      <c r="AN449" s="73">
        <v>0</v>
      </c>
      <c r="AO449" s="73">
        <v>0</v>
      </c>
      <c r="AP449" s="73">
        <v>0</v>
      </c>
      <c r="AQ449" s="73">
        <v>0</v>
      </c>
      <c r="AR449" s="73">
        <v>0</v>
      </c>
      <c r="AS449" s="73">
        <v>0</v>
      </c>
      <c r="AT449" s="73">
        <v>0</v>
      </c>
      <c r="AU449" s="73">
        <v>0</v>
      </c>
      <c r="AV449" s="73">
        <v>0</v>
      </c>
      <c r="AW449" s="73">
        <v>0</v>
      </c>
      <c r="AX449" s="73">
        <v>0</v>
      </c>
      <c r="AY449" s="73">
        <v>0</v>
      </c>
      <c r="AZ449" s="73">
        <v>0</v>
      </c>
      <c r="BA449" s="73">
        <v>0</v>
      </c>
      <c r="BB449" s="73">
        <v>0</v>
      </c>
      <c r="BC449" s="73">
        <v>0</v>
      </c>
      <c r="BD449" s="74">
        <v>0</v>
      </c>
    </row>
    <row r="450" spans="2:56" x14ac:dyDescent="0.3">
      <c r="B450" s="57"/>
      <c r="C450" s="42" t="s">
        <v>79</v>
      </c>
      <c r="D450" s="55" t="s">
        <v>197</v>
      </c>
      <c r="E450" s="64">
        <v>1</v>
      </c>
      <c r="F450" s="72">
        <v>0</v>
      </c>
      <c r="G450" s="73">
        <v>0</v>
      </c>
      <c r="H450" s="73">
        <v>0</v>
      </c>
      <c r="I450" s="73">
        <v>0</v>
      </c>
      <c r="J450" s="73">
        <v>0</v>
      </c>
      <c r="K450" s="73">
        <v>0</v>
      </c>
      <c r="L450" s="73">
        <v>0</v>
      </c>
      <c r="M450" s="73">
        <v>0</v>
      </c>
      <c r="N450" s="73">
        <v>0</v>
      </c>
      <c r="O450" s="73">
        <v>0</v>
      </c>
      <c r="P450" s="73">
        <v>0</v>
      </c>
      <c r="Q450" s="73">
        <v>0</v>
      </c>
      <c r="R450" s="73">
        <v>0</v>
      </c>
      <c r="S450" s="73">
        <v>0</v>
      </c>
      <c r="T450" s="73">
        <v>0</v>
      </c>
      <c r="U450" s="73">
        <v>0</v>
      </c>
      <c r="V450" s="73">
        <v>0</v>
      </c>
      <c r="W450" s="73">
        <v>0</v>
      </c>
      <c r="X450" s="73">
        <v>0</v>
      </c>
      <c r="Y450" s="73">
        <v>0</v>
      </c>
      <c r="Z450" s="73">
        <v>0</v>
      </c>
      <c r="AA450" s="73">
        <v>0</v>
      </c>
      <c r="AB450" s="73">
        <v>0</v>
      </c>
      <c r="AC450" s="73">
        <v>0</v>
      </c>
      <c r="AD450" s="73">
        <v>0</v>
      </c>
      <c r="AE450" s="73">
        <v>0</v>
      </c>
      <c r="AF450" s="73">
        <v>0</v>
      </c>
      <c r="AG450" s="73">
        <v>0</v>
      </c>
      <c r="AH450" s="73">
        <v>0</v>
      </c>
      <c r="AI450" s="73">
        <v>0</v>
      </c>
      <c r="AJ450" s="73">
        <v>0</v>
      </c>
      <c r="AK450" s="73">
        <v>0</v>
      </c>
      <c r="AL450" s="73">
        <v>0</v>
      </c>
      <c r="AM450" s="73">
        <v>0</v>
      </c>
      <c r="AN450" s="73">
        <v>0</v>
      </c>
      <c r="AO450" s="73">
        <v>0</v>
      </c>
      <c r="AP450" s="73">
        <v>0</v>
      </c>
      <c r="AQ450" s="73">
        <v>0</v>
      </c>
      <c r="AR450" s="73">
        <v>0</v>
      </c>
      <c r="AS450" s="73">
        <v>0</v>
      </c>
      <c r="AT450" s="73">
        <v>0</v>
      </c>
      <c r="AU450" s="73">
        <v>0</v>
      </c>
      <c r="AV450" s="73">
        <v>0</v>
      </c>
      <c r="AW450" s="73">
        <v>0</v>
      </c>
      <c r="AX450" s="73">
        <v>0</v>
      </c>
      <c r="AY450" s="73">
        <v>0</v>
      </c>
      <c r="AZ450" s="73">
        <v>0</v>
      </c>
      <c r="BA450" s="73">
        <v>0</v>
      </c>
      <c r="BB450" s="73">
        <v>0</v>
      </c>
      <c r="BC450" s="73">
        <v>0</v>
      </c>
      <c r="BD450" s="74">
        <v>0</v>
      </c>
    </row>
    <row r="451" spans="2:56" x14ac:dyDescent="0.3">
      <c r="B451" s="57"/>
      <c r="C451" s="42" t="s">
        <v>219</v>
      </c>
      <c r="D451" s="55" t="s">
        <v>198</v>
      </c>
      <c r="E451" s="64">
        <v>1</v>
      </c>
      <c r="F451" s="72">
        <v>50</v>
      </c>
      <c r="G451" s="73">
        <v>50</v>
      </c>
      <c r="H451" s="73">
        <v>50</v>
      </c>
      <c r="I451" s="73">
        <v>50</v>
      </c>
      <c r="J451" s="73">
        <v>50</v>
      </c>
      <c r="K451" s="73">
        <v>50</v>
      </c>
      <c r="L451" s="73">
        <v>50</v>
      </c>
      <c r="M451" s="73">
        <v>50</v>
      </c>
      <c r="N451" s="73">
        <v>50</v>
      </c>
      <c r="O451" s="73">
        <v>50</v>
      </c>
      <c r="P451" s="73">
        <v>50</v>
      </c>
      <c r="Q451" s="73">
        <v>50</v>
      </c>
      <c r="R451" s="73">
        <v>50</v>
      </c>
      <c r="S451" s="73">
        <v>50</v>
      </c>
      <c r="T451" s="73">
        <v>50</v>
      </c>
      <c r="U451" s="73">
        <v>50</v>
      </c>
      <c r="V451" s="73">
        <v>50</v>
      </c>
      <c r="W451" s="73">
        <v>50</v>
      </c>
      <c r="X451" s="73">
        <v>50</v>
      </c>
      <c r="Y451" s="73">
        <v>50</v>
      </c>
      <c r="Z451" s="73">
        <v>50</v>
      </c>
      <c r="AA451" s="73">
        <v>50</v>
      </c>
      <c r="AB451" s="73">
        <v>50</v>
      </c>
      <c r="AC451" s="73">
        <v>50</v>
      </c>
      <c r="AD451" s="73">
        <v>50</v>
      </c>
      <c r="AE451" s="73">
        <v>50</v>
      </c>
      <c r="AF451" s="73">
        <v>50</v>
      </c>
      <c r="AG451" s="73">
        <v>50</v>
      </c>
      <c r="AH451" s="73">
        <v>50</v>
      </c>
      <c r="AI451" s="73">
        <v>50</v>
      </c>
      <c r="AJ451" s="73">
        <v>50</v>
      </c>
      <c r="AK451" s="73">
        <v>50</v>
      </c>
      <c r="AL451" s="73">
        <v>50</v>
      </c>
      <c r="AM451" s="73">
        <v>50</v>
      </c>
      <c r="AN451" s="73">
        <v>50</v>
      </c>
      <c r="AO451" s="73">
        <v>50</v>
      </c>
      <c r="AP451" s="73">
        <v>50</v>
      </c>
      <c r="AQ451" s="73">
        <v>50</v>
      </c>
      <c r="AR451" s="73">
        <v>50</v>
      </c>
      <c r="AS451" s="73">
        <v>50</v>
      </c>
      <c r="AT451" s="73">
        <v>50</v>
      </c>
      <c r="AU451" s="73">
        <v>50</v>
      </c>
      <c r="AV451" s="73">
        <v>50</v>
      </c>
      <c r="AW451" s="73">
        <v>50</v>
      </c>
      <c r="AX451" s="73">
        <v>50</v>
      </c>
      <c r="AY451" s="73">
        <v>50</v>
      </c>
      <c r="AZ451" s="73">
        <v>50</v>
      </c>
      <c r="BA451" s="73">
        <v>50</v>
      </c>
      <c r="BB451" s="73">
        <v>50</v>
      </c>
      <c r="BC451" s="73">
        <v>50</v>
      </c>
      <c r="BD451" s="74">
        <v>50</v>
      </c>
    </row>
    <row r="452" spans="2:56" x14ac:dyDescent="0.3">
      <c r="B452" s="57"/>
      <c r="C452" s="42" t="s">
        <v>220</v>
      </c>
      <c r="D452" s="55" t="s">
        <v>198</v>
      </c>
      <c r="E452" s="64">
        <v>1</v>
      </c>
      <c r="F452" s="72">
        <v>50</v>
      </c>
      <c r="G452" s="73">
        <v>50</v>
      </c>
      <c r="H452" s="73">
        <v>50</v>
      </c>
      <c r="I452" s="73">
        <v>50</v>
      </c>
      <c r="J452" s="73">
        <v>50</v>
      </c>
      <c r="K452" s="73">
        <v>50</v>
      </c>
      <c r="L452" s="73">
        <v>50</v>
      </c>
      <c r="M452" s="73">
        <v>50</v>
      </c>
      <c r="N452" s="73">
        <v>50</v>
      </c>
      <c r="O452" s="73">
        <v>50</v>
      </c>
      <c r="P452" s="73">
        <v>50</v>
      </c>
      <c r="Q452" s="73">
        <v>50</v>
      </c>
      <c r="R452" s="73">
        <v>50</v>
      </c>
      <c r="S452" s="73">
        <v>50</v>
      </c>
      <c r="T452" s="73">
        <v>50</v>
      </c>
      <c r="U452" s="73">
        <v>50</v>
      </c>
      <c r="V452" s="73">
        <v>50</v>
      </c>
      <c r="W452" s="73">
        <v>50</v>
      </c>
      <c r="X452" s="73">
        <v>50</v>
      </c>
      <c r="Y452" s="73">
        <v>50</v>
      </c>
      <c r="Z452" s="73">
        <v>50</v>
      </c>
      <c r="AA452" s="73">
        <v>50</v>
      </c>
      <c r="AB452" s="73">
        <v>50</v>
      </c>
      <c r="AC452" s="73">
        <v>50</v>
      </c>
      <c r="AD452" s="73">
        <v>50</v>
      </c>
      <c r="AE452" s="73">
        <v>50</v>
      </c>
      <c r="AF452" s="73">
        <v>50</v>
      </c>
      <c r="AG452" s="73">
        <v>50</v>
      </c>
      <c r="AH452" s="73">
        <v>50</v>
      </c>
      <c r="AI452" s="73">
        <v>50</v>
      </c>
      <c r="AJ452" s="73">
        <v>50</v>
      </c>
      <c r="AK452" s="73">
        <v>50</v>
      </c>
      <c r="AL452" s="73">
        <v>50</v>
      </c>
      <c r="AM452" s="73">
        <v>50</v>
      </c>
      <c r="AN452" s="73">
        <v>50</v>
      </c>
      <c r="AO452" s="73">
        <v>50</v>
      </c>
      <c r="AP452" s="73">
        <v>50</v>
      </c>
      <c r="AQ452" s="73">
        <v>50</v>
      </c>
      <c r="AR452" s="73">
        <v>50</v>
      </c>
      <c r="AS452" s="73">
        <v>50</v>
      </c>
      <c r="AT452" s="73">
        <v>50</v>
      </c>
      <c r="AU452" s="73">
        <v>50</v>
      </c>
      <c r="AV452" s="73">
        <v>50</v>
      </c>
      <c r="AW452" s="73">
        <v>50</v>
      </c>
      <c r="AX452" s="73">
        <v>50</v>
      </c>
      <c r="AY452" s="73">
        <v>50</v>
      </c>
      <c r="AZ452" s="73">
        <v>50</v>
      </c>
      <c r="BA452" s="73">
        <v>50</v>
      </c>
      <c r="BB452" s="73">
        <v>50</v>
      </c>
      <c r="BC452" s="73">
        <v>50</v>
      </c>
      <c r="BD452" s="74">
        <v>50</v>
      </c>
    </row>
    <row r="453" spans="2:56" x14ac:dyDescent="0.3">
      <c r="B453" s="57"/>
      <c r="C453" s="42" t="s">
        <v>221</v>
      </c>
      <c r="D453" s="55" t="s">
        <v>197</v>
      </c>
      <c r="E453" s="64">
        <v>1</v>
      </c>
      <c r="F453" s="72">
        <v>0</v>
      </c>
      <c r="G453" s="73">
        <v>0</v>
      </c>
      <c r="H453" s="73">
        <v>0</v>
      </c>
      <c r="I453" s="73">
        <v>0</v>
      </c>
      <c r="J453" s="73">
        <v>0</v>
      </c>
      <c r="K453" s="73">
        <v>0</v>
      </c>
      <c r="L453" s="73">
        <v>0</v>
      </c>
      <c r="M453" s="73">
        <v>0</v>
      </c>
      <c r="N453" s="73">
        <v>0</v>
      </c>
      <c r="O453" s="73">
        <v>0</v>
      </c>
      <c r="P453" s="73">
        <v>0</v>
      </c>
      <c r="Q453" s="73">
        <v>0</v>
      </c>
      <c r="R453" s="73">
        <v>0</v>
      </c>
      <c r="S453" s="73">
        <v>0</v>
      </c>
      <c r="T453" s="73">
        <v>0</v>
      </c>
      <c r="U453" s="73">
        <v>0</v>
      </c>
      <c r="V453" s="73">
        <v>0</v>
      </c>
      <c r="W453" s="73">
        <v>0</v>
      </c>
      <c r="X453" s="73">
        <v>0</v>
      </c>
      <c r="Y453" s="73">
        <v>0</v>
      </c>
      <c r="Z453" s="73">
        <v>0</v>
      </c>
      <c r="AA453" s="73">
        <v>0</v>
      </c>
      <c r="AB453" s="73">
        <v>0</v>
      </c>
      <c r="AC453" s="73">
        <v>0</v>
      </c>
      <c r="AD453" s="73">
        <v>0</v>
      </c>
      <c r="AE453" s="73">
        <v>0</v>
      </c>
      <c r="AF453" s="73">
        <v>0</v>
      </c>
      <c r="AG453" s="73">
        <v>0</v>
      </c>
      <c r="AH453" s="73">
        <v>0</v>
      </c>
      <c r="AI453" s="73">
        <v>0</v>
      </c>
      <c r="AJ453" s="73">
        <v>0</v>
      </c>
      <c r="AK453" s="73">
        <v>0</v>
      </c>
      <c r="AL453" s="73">
        <v>0</v>
      </c>
      <c r="AM453" s="73">
        <v>0</v>
      </c>
      <c r="AN453" s="73">
        <v>0</v>
      </c>
      <c r="AO453" s="73">
        <v>0</v>
      </c>
      <c r="AP453" s="73">
        <v>0</v>
      </c>
      <c r="AQ453" s="73">
        <v>0</v>
      </c>
      <c r="AR453" s="73">
        <v>0</v>
      </c>
      <c r="AS453" s="73">
        <v>0</v>
      </c>
      <c r="AT453" s="73">
        <v>0</v>
      </c>
      <c r="AU453" s="73">
        <v>0</v>
      </c>
      <c r="AV453" s="73">
        <v>0</v>
      </c>
      <c r="AW453" s="73">
        <v>0</v>
      </c>
      <c r="AX453" s="73">
        <v>0</v>
      </c>
      <c r="AY453" s="73">
        <v>0</v>
      </c>
      <c r="AZ453" s="73">
        <v>0</v>
      </c>
      <c r="BA453" s="73">
        <v>0</v>
      </c>
      <c r="BB453" s="73">
        <v>0</v>
      </c>
      <c r="BC453" s="73">
        <v>0</v>
      </c>
      <c r="BD453" s="74">
        <v>0</v>
      </c>
    </row>
    <row r="454" spans="2:56" x14ac:dyDescent="0.3">
      <c r="B454" s="57"/>
      <c r="C454" s="42" t="s">
        <v>222</v>
      </c>
      <c r="D454" s="55" t="s">
        <v>197</v>
      </c>
      <c r="E454" s="64">
        <v>1</v>
      </c>
      <c r="F454" s="72">
        <v>0</v>
      </c>
      <c r="G454" s="73">
        <v>0</v>
      </c>
      <c r="H454" s="73">
        <v>0</v>
      </c>
      <c r="I454" s="73">
        <v>0</v>
      </c>
      <c r="J454" s="73">
        <v>0</v>
      </c>
      <c r="K454" s="73">
        <v>0</v>
      </c>
      <c r="L454" s="73">
        <v>0</v>
      </c>
      <c r="M454" s="73">
        <v>0</v>
      </c>
      <c r="N454" s="73">
        <v>0</v>
      </c>
      <c r="O454" s="73">
        <v>0</v>
      </c>
      <c r="P454" s="73">
        <v>0</v>
      </c>
      <c r="Q454" s="73">
        <v>0</v>
      </c>
      <c r="R454" s="73">
        <v>0</v>
      </c>
      <c r="S454" s="73">
        <v>0</v>
      </c>
      <c r="T454" s="73">
        <v>0</v>
      </c>
      <c r="U454" s="73">
        <v>0</v>
      </c>
      <c r="V454" s="73">
        <v>0</v>
      </c>
      <c r="W454" s="73">
        <v>0</v>
      </c>
      <c r="X454" s="73">
        <v>0</v>
      </c>
      <c r="Y454" s="73">
        <v>0</v>
      </c>
      <c r="Z454" s="73">
        <v>0</v>
      </c>
      <c r="AA454" s="73">
        <v>0</v>
      </c>
      <c r="AB454" s="73">
        <v>0</v>
      </c>
      <c r="AC454" s="73">
        <v>0</v>
      </c>
      <c r="AD454" s="73">
        <v>0</v>
      </c>
      <c r="AE454" s="73">
        <v>0</v>
      </c>
      <c r="AF454" s="73">
        <v>0</v>
      </c>
      <c r="AG454" s="73">
        <v>0</v>
      </c>
      <c r="AH454" s="73">
        <v>0</v>
      </c>
      <c r="AI454" s="73">
        <v>0</v>
      </c>
      <c r="AJ454" s="73">
        <v>0</v>
      </c>
      <c r="AK454" s="73">
        <v>0</v>
      </c>
      <c r="AL454" s="73">
        <v>0</v>
      </c>
      <c r="AM454" s="73">
        <v>0</v>
      </c>
      <c r="AN454" s="73">
        <v>0</v>
      </c>
      <c r="AO454" s="73">
        <v>0</v>
      </c>
      <c r="AP454" s="73">
        <v>0</v>
      </c>
      <c r="AQ454" s="73">
        <v>0</v>
      </c>
      <c r="AR454" s="73">
        <v>0</v>
      </c>
      <c r="AS454" s="73">
        <v>0</v>
      </c>
      <c r="AT454" s="73">
        <v>0</v>
      </c>
      <c r="AU454" s="73">
        <v>0</v>
      </c>
      <c r="AV454" s="73">
        <v>0</v>
      </c>
      <c r="AW454" s="73">
        <v>0</v>
      </c>
      <c r="AX454" s="73">
        <v>0</v>
      </c>
      <c r="AY454" s="73">
        <v>0</v>
      </c>
      <c r="AZ454" s="73">
        <v>0</v>
      </c>
      <c r="BA454" s="73">
        <v>0</v>
      </c>
      <c r="BB454" s="73">
        <v>0</v>
      </c>
      <c r="BC454" s="73">
        <v>0</v>
      </c>
      <c r="BD454" s="74">
        <v>0</v>
      </c>
    </row>
    <row r="455" spans="2:56" x14ac:dyDescent="0.3">
      <c r="B455" s="57"/>
      <c r="C455" s="42" t="s">
        <v>223</v>
      </c>
      <c r="D455" s="55" t="s">
        <v>197</v>
      </c>
      <c r="E455" s="64">
        <v>1</v>
      </c>
      <c r="F455" s="72">
        <v>0</v>
      </c>
      <c r="G455" s="73">
        <v>0</v>
      </c>
      <c r="H455" s="73">
        <v>0</v>
      </c>
      <c r="I455" s="73">
        <v>0</v>
      </c>
      <c r="J455" s="73">
        <v>0</v>
      </c>
      <c r="K455" s="73">
        <v>0</v>
      </c>
      <c r="L455" s="73">
        <v>0</v>
      </c>
      <c r="M455" s="73">
        <v>0</v>
      </c>
      <c r="N455" s="73">
        <v>0</v>
      </c>
      <c r="O455" s="73">
        <v>0</v>
      </c>
      <c r="P455" s="73">
        <v>0</v>
      </c>
      <c r="Q455" s="73">
        <v>0</v>
      </c>
      <c r="R455" s="73">
        <v>0</v>
      </c>
      <c r="S455" s="73">
        <v>0</v>
      </c>
      <c r="T455" s="73">
        <v>0</v>
      </c>
      <c r="U455" s="73">
        <v>0</v>
      </c>
      <c r="V455" s="73">
        <v>0</v>
      </c>
      <c r="W455" s="73">
        <v>0</v>
      </c>
      <c r="X455" s="73">
        <v>0</v>
      </c>
      <c r="Y455" s="73">
        <v>0</v>
      </c>
      <c r="Z455" s="73">
        <v>0</v>
      </c>
      <c r="AA455" s="73">
        <v>0</v>
      </c>
      <c r="AB455" s="73">
        <v>0</v>
      </c>
      <c r="AC455" s="73">
        <v>0</v>
      </c>
      <c r="AD455" s="73">
        <v>0</v>
      </c>
      <c r="AE455" s="73">
        <v>0</v>
      </c>
      <c r="AF455" s="73">
        <v>0</v>
      </c>
      <c r="AG455" s="73">
        <v>0</v>
      </c>
      <c r="AH455" s="73">
        <v>0</v>
      </c>
      <c r="AI455" s="73">
        <v>0</v>
      </c>
      <c r="AJ455" s="73">
        <v>0</v>
      </c>
      <c r="AK455" s="73">
        <v>0</v>
      </c>
      <c r="AL455" s="73">
        <v>0</v>
      </c>
      <c r="AM455" s="73">
        <v>0</v>
      </c>
      <c r="AN455" s="73">
        <v>0</v>
      </c>
      <c r="AO455" s="73">
        <v>0</v>
      </c>
      <c r="AP455" s="73">
        <v>0</v>
      </c>
      <c r="AQ455" s="73">
        <v>0</v>
      </c>
      <c r="AR455" s="73">
        <v>0</v>
      </c>
      <c r="AS455" s="73">
        <v>0</v>
      </c>
      <c r="AT455" s="73">
        <v>0</v>
      </c>
      <c r="AU455" s="73">
        <v>0</v>
      </c>
      <c r="AV455" s="73">
        <v>0</v>
      </c>
      <c r="AW455" s="73">
        <v>0</v>
      </c>
      <c r="AX455" s="73">
        <v>0</v>
      </c>
      <c r="AY455" s="73">
        <v>0</v>
      </c>
      <c r="AZ455" s="73">
        <v>0</v>
      </c>
      <c r="BA455" s="73">
        <v>0</v>
      </c>
      <c r="BB455" s="73">
        <v>0</v>
      </c>
      <c r="BC455" s="73">
        <v>0</v>
      </c>
      <c r="BD455" s="74">
        <v>0</v>
      </c>
    </row>
    <row r="456" spans="2:56" x14ac:dyDescent="0.3">
      <c r="B456" s="57"/>
      <c r="C456" s="42" t="s">
        <v>224</v>
      </c>
      <c r="D456" s="55" t="s">
        <v>198</v>
      </c>
      <c r="E456" s="64">
        <v>1</v>
      </c>
      <c r="F456" s="72">
        <v>50</v>
      </c>
      <c r="G456" s="73">
        <v>50</v>
      </c>
      <c r="H456" s="73">
        <v>50</v>
      </c>
      <c r="I456" s="73">
        <v>50</v>
      </c>
      <c r="J456" s="73">
        <v>50</v>
      </c>
      <c r="K456" s="73">
        <v>50</v>
      </c>
      <c r="L456" s="73">
        <v>50</v>
      </c>
      <c r="M456" s="73">
        <v>50</v>
      </c>
      <c r="N456" s="73">
        <v>50</v>
      </c>
      <c r="O456" s="73">
        <v>50</v>
      </c>
      <c r="P456" s="73">
        <v>50</v>
      </c>
      <c r="Q456" s="73">
        <v>50</v>
      </c>
      <c r="R456" s="73">
        <v>50</v>
      </c>
      <c r="S456" s="73">
        <v>50</v>
      </c>
      <c r="T456" s="73">
        <v>50</v>
      </c>
      <c r="U456" s="73">
        <v>50</v>
      </c>
      <c r="V456" s="73">
        <v>50</v>
      </c>
      <c r="W456" s="73">
        <v>50</v>
      </c>
      <c r="X456" s="73">
        <v>50</v>
      </c>
      <c r="Y456" s="73">
        <v>50</v>
      </c>
      <c r="Z456" s="73">
        <v>50</v>
      </c>
      <c r="AA456" s="73">
        <v>50</v>
      </c>
      <c r="AB456" s="73">
        <v>50</v>
      </c>
      <c r="AC456" s="73">
        <v>50</v>
      </c>
      <c r="AD456" s="73">
        <v>50</v>
      </c>
      <c r="AE456" s="73">
        <v>50</v>
      </c>
      <c r="AF456" s="73">
        <v>50</v>
      </c>
      <c r="AG456" s="73">
        <v>50</v>
      </c>
      <c r="AH456" s="73">
        <v>50</v>
      </c>
      <c r="AI456" s="73">
        <v>50</v>
      </c>
      <c r="AJ456" s="73">
        <v>50</v>
      </c>
      <c r="AK456" s="73">
        <v>50</v>
      </c>
      <c r="AL456" s="73">
        <v>50</v>
      </c>
      <c r="AM456" s="73">
        <v>50</v>
      </c>
      <c r="AN456" s="73">
        <v>50</v>
      </c>
      <c r="AO456" s="73">
        <v>50</v>
      </c>
      <c r="AP456" s="73">
        <v>50</v>
      </c>
      <c r="AQ456" s="73">
        <v>50</v>
      </c>
      <c r="AR456" s="73">
        <v>50</v>
      </c>
      <c r="AS456" s="73">
        <v>50</v>
      </c>
      <c r="AT456" s="73">
        <v>50</v>
      </c>
      <c r="AU456" s="73">
        <v>50</v>
      </c>
      <c r="AV456" s="73">
        <v>50</v>
      </c>
      <c r="AW456" s="73">
        <v>50</v>
      </c>
      <c r="AX456" s="73">
        <v>50</v>
      </c>
      <c r="AY456" s="73">
        <v>50</v>
      </c>
      <c r="AZ456" s="73">
        <v>50</v>
      </c>
      <c r="BA456" s="73">
        <v>50</v>
      </c>
      <c r="BB456" s="73">
        <v>50</v>
      </c>
      <c r="BC456" s="73">
        <v>50</v>
      </c>
      <c r="BD456" s="74">
        <v>50</v>
      </c>
    </row>
    <row r="457" spans="2:56" x14ac:dyDescent="0.3">
      <c r="B457" s="57"/>
      <c r="C457" s="42" t="s">
        <v>225</v>
      </c>
      <c r="D457" s="55" t="s">
        <v>198</v>
      </c>
      <c r="E457" s="64">
        <v>1</v>
      </c>
      <c r="F457" s="72">
        <v>50</v>
      </c>
      <c r="G457" s="73">
        <v>50</v>
      </c>
      <c r="H457" s="73">
        <v>50</v>
      </c>
      <c r="I457" s="73">
        <v>50</v>
      </c>
      <c r="J457" s="73">
        <v>50</v>
      </c>
      <c r="K457" s="73">
        <v>50</v>
      </c>
      <c r="L457" s="73">
        <v>50</v>
      </c>
      <c r="M457" s="73">
        <v>50</v>
      </c>
      <c r="N457" s="73">
        <v>50</v>
      </c>
      <c r="O457" s="73">
        <v>50</v>
      </c>
      <c r="P457" s="73">
        <v>50</v>
      </c>
      <c r="Q457" s="73">
        <v>50</v>
      </c>
      <c r="R457" s="73">
        <v>50</v>
      </c>
      <c r="S457" s="73">
        <v>50</v>
      </c>
      <c r="T457" s="73">
        <v>50</v>
      </c>
      <c r="U457" s="73">
        <v>50</v>
      </c>
      <c r="V457" s="73">
        <v>50</v>
      </c>
      <c r="W457" s="73">
        <v>50</v>
      </c>
      <c r="X457" s="73">
        <v>50</v>
      </c>
      <c r="Y457" s="73">
        <v>50</v>
      </c>
      <c r="Z457" s="73">
        <v>50</v>
      </c>
      <c r="AA457" s="73">
        <v>50</v>
      </c>
      <c r="AB457" s="73">
        <v>50</v>
      </c>
      <c r="AC457" s="73">
        <v>50</v>
      </c>
      <c r="AD457" s="73">
        <v>50</v>
      </c>
      <c r="AE457" s="73">
        <v>50</v>
      </c>
      <c r="AF457" s="73">
        <v>50</v>
      </c>
      <c r="AG457" s="73">
        <v>50</v>
      </c>
      <c r="AH457" s="73">
        <v>50</v>
      </c>
      <c r="AI457" s="73">
        <v>50</v>
      </c>
      <c r="AJ457" s="73">
        <v>50</v>
      </c>
      <c r="AK457" s="73">
        <v>50</v>
      </c>
      <c r="AL457" s="73">
        <v>50</v>
      </c>
      <c r="AM457" s="73">
        <v>50</v>
      </c>
      <c r="AN457" s="73">
        <v>50</v>
      </c>
      <c r="AO457" s="73">
        <v>50</v>
      </c>
      <c r="AP457" s="73">
        <v>50</v>
      </c>
      <c r="AQ457" s="73">
        <v>50</v>
      </c>
      <c r="AR457" s="73">
        <v>50</v>
      </c>
      <c r="AS457" s="73">
        <v>50</v>
      </c>
      <c r="AT457" s="73">
        <v>50</v>
      </c>
      <c r="AU457" s="73">
        <v>50</v>
      </c>
      <c r="AV457" s="73">
        <v>50</v>
      </c>
      <c r="AW457" s="73">
        <v>50</v>
      </c>
      <c r="AX457" s="73">
        <v>50</v>
      </c>
      <c r="AY457" s="73">
        <v>50</v>
      </c>
      <c r="AZ457" s="73">
        <v>50</v>
      </c>
      <c r="BA457" s="73">
        <v>50</v>
      </c>
      <c r="BB457" s="73">
        <v>50</v>
      </c>
      <c r="BC457" s="73">
        <v>50</v>
      </c>
      <c r="BD457" s="74">
        <v>50</v>
      </c>
    </row>
    <row r="458" spans="2:56" x14ac:dyDescent="0.3">
      <c r="B458" s="57"/>
      <c r="C458" s="42" t="s">
        <v>226</v>
      </c>
      <c r="D458" s="55" t="s">
        <v>198</v>
      </c>
      <c r="E458" s="64">
        <v>1</v>
      </c>
      <c r="F458" s="72">
        <v>50</v>
      </c>
      <c r="G458" s="73">
        <v>50</v>
      </c>
      <c r="H458" s="73">
        <v>50</v>
      </c>
      <c r="I458" s="73">
        <v>50</v>
      </c>
      <c r="J458" s="73">
        <v>50</v>
      </c>
      <c r="K458" s="73">
        <v>50</v>
      </c>
      <c r="L458" s="73">
        <v>50</v>
      </c>
      <c r="M458" s="73">
        <v>50</v>
      </c>
      <c r="N458" s="73">
        <v>50</v>
      </c>
      <c r="O458" s="73">
        <v>50</v>
      </c>
      <c r="P458" s="73">
        <v>50</v>
      </c>
      <c r="Q458" s="73">
        <v>50</v>
      </c>
      <c r="R458" s="73">
        <v>50</v>
      </c>
      <c r="S458" s="73">
        <v>50</v>
      </c>
      <c r="T458" s="73">
        <v>50</v>
      </c>
      <c r="U458" s="73">
        <v>50</v>
      </c>
      <c r="V458" s="73">
        <v>50</v>
      </c>
      <c r="W458" s="73">
        <v>50</v>
      </c>
      <c r="X458" s="73">
        <v>50</v>
      </c>
      <c r="Y458" s="73">
        <v>50</v>
      </c>
      <c r="Z458" s="73">
        <v>50</v>
      </c>
      <c r="AA458" s="73">
        <v>50</v>
      </c>
      <c r="AB458" s="73">
        <v>50</v>
      </c>
      <c r="AC458" s="73">
        <v>50</v>
      </c>
      <c r="AD458" s="73">
        <v>50</v>
      </c>
      <c r="AE458" s="73">
        <v>50</v>
      </c>
      <c r="AF458" s="73">
        <v>50</v>
      </c>
      <c r="AG458" s="73">
        <v>50</v>
      </c>
      <c r="AH458" s="73">
        <v>50</v>
      </c>
      <c r="AI458" s="73">
        <v>50</v>
      </c>
      <c r="AJ458" s="73">
        <v>50</v>
      </c>
      <c r="AK458" s="73">
        <v>50</v>
      </c>
      <c r="AL458" s="73">
        <v>50</v>
      </c>
      <c r="AM458" s="73">
        <v>50</v>
      </c>
      <c r="AN458" s="73">
        <v>50</v>
      </c>
      <c r="AO458" s="73">
        <v>50</v>
      </c>
      <c r="AP458" s="73">
        <v>50</v>
      </c>
      <c r="AQ458" s="73">
        <v>50</v>
      </c>
      <c r="AR458" s="73">
        <v>50</v>
      </c>
      <c r="AS458" s="73">
        <v>50</v>
      </c>
      <c r="AT458" s="73">
        <v>50</v>
      </c>
      <c r="AU458" s="73">
        <v>50</v>
      </c>
      <c r="AV458" s="73">
        <v>50</v>
      </c>
      <c r="AW458" s="73">
        <v>50</v>
      </c>
      <c r="AX458" s="73">
        <v>50</v>
      </c>
      <c r="AY458" s="73">
        <v>50</v>
      </c>
      <c r="AZ458" s="73">
        <v>50</v>
      </c>
      <c r="BA458" s="73">
        <v>50</v>
      </c>
      <c r="BB458" s="73">
        <v>50</v>
      </c>
      <c r="BC458" s="73">
        <v>50</v>
      </c>
      <c r="BD458" s="74">
        <v>50</v>
      </c>
    </row>
    <row r="459" spans="2:56" x14ac:dyDescent="0.3">
      <c r="B459" s="57"/>
      <c r="C459" s="42" t="s">
        <v>78</v>
      </c>
      <c r="D459" s="55" t="s">
        <v>199</v>
      </c>
      <c r="E459" s="64">
        <v>1</v>
      </c>
      <c r="F459" s="72">
        <v>0</v>
      </c>
      <c r="G459" s="73">
        <v>0</v>
      </c>
      <c r="H459" s="73">
        <v>0</v>
      </c>
      <c r="I459" s="73">
        <v>0</v>
      </c>
      <c r="J459" s="73">
        <v>0</v>
      </c>
      <c r="K459" s="73">
        <v>0</v>
      </c>
      <c r="L459" s="73">
        <v>0</v>
      </c>
      <c r="M459" s="73">
        <v>0</v>
      </c>
      <c r="N459" s="73">
        <v>0</v>
      </c>
      <c r="O459" s="73">
        <v>0</v>
      </c>
      <c r="P459" s="73">
        <v>0</v>
      </c>
      <c r="Q459" s="73">
        <v>0</v>
      </c>
      <c r="R459" s="73">
        <v>0</v>
      </c>
      <c r="S459" s="73">
        <v>0</v>
      </c>
      <c r="T459" s="73">
        <v>0</v>
      </c>
      <c r="U459" s="73">
        <v>0</v>
      </c>
      <c r="V459" s="73">
        <v>0</v>
      </c>
      <c r="W459" s="73">
        <v>0</v>
      </c>
      <c r="X459" s="73">
        <v>0</v>
      </c>
      <c r="Y459" s="73">
        <v>0</v>
      </c>
      <c r="Z459" s="73">
        <v>0</v>
      </c>
      <c r="AA459" s="73">
        <v>0</v>
      </c>
      <c r="AB459" s="73">
        <v>0</v>
      </c>
      <c r="AC459" s="73">
        <v>0</v>
      </c>
      <c r="AD459" s="73">
        <v>0</v>
      </c>
      <c r="AE459" s="73">
        <v>0</v>
      </c>
      <c r="AF459" s="73">
        <v>0</v>
      </c>
      <c r="AG459" s="73">
        <v>0</v>
      </c>
      <c r="AH459" s="73">
        <v>0</v>
      </c>
      <c r="AI459" s="73">
        <v>0</v>
      </c>
      <c r="AJ459" s="73">
        <v>0</v>
      </c>
      <c r="AK459" s="73">
        <v>0</v>
      </c>
      <c r="AL459" s="73">
        <v>0</v>
      </c>
      <c r="AM459" s="73">
        <v>0</v>
      </c>
      <c r="AN459" s="73">
        <v>0</v>
      </c>
      <c r="AO459" s="73">
        <v>0</v>
      </c>
      <c r="AP459" s="73">
        <v>0</v>
      </c>
      <c r="AQ459" s="73">
        <v>0</v>
      </c>
      <c r="AR459" s="73">
        <v>0</v>
      </c>
      <c r="AS459" s="73">
        <v>0</v>
      </c>
      <c r="AT459" s="73">
        <v>0</v>
      </c>
      <c r="AU459" s="73">
        <v>0</v>
      </c>
      <c r="AV459" s="73">
        <v>0</v>
      </c>
      <c r="AW459" s="73">
        <v>0</v>
      </c>
      <c r="AX459" s="73">
        <v>0</v>
      </c>
      <c r="AY459" s="73">
        <v>0</v>
      </c>
      <c r="AZ459" s="73">
        <v>0</v>
      </c>
      <c r="BA459" s="73">
        <v>0</v>
      </c>
      <c r="BB459" s="73">
        <v>0</v>
      </c>
      <c r="BC459" s="73">
        <v>0</v>
      </c>
      <c r="BD459" s="74">
        <v>0</v>
      </c>
    </row>
    <row r="460" spans="2:56" x14ac:dyDescent="0.3">
      <c r="B460" s="57"/>
      <c r="C460" s="42" t="s">
        <v>79</v>
      </c>
      <c r="D460" s="55" t="s">
        <v>199</v>
      </c>
      <c r="E460" s="64">
        <v>1</v>
      </c>
      <c r="F460" s="72">
        <v>0</v>
      </c>
      <c r="G460" s="73">
        <v>0</v>
      </c>
      <c r="H460" s="73">
        <v>0</v>
      </c>
      <c r="I460" s="73">
        <v>0</v>
      </c>
      <c r="J460" s="73">
        <v>0</v>
      </c>
      <c r="K460" s="73">
        <v>0</v>
      </c>
      <c r="L460" s="73">
        <v>0</v>
      </c>
      <c r="M460" s="73">
        <v>0</v>
      </c>
      <c r="N460" s="73">
        <v>0</v>
      </c>
      <c r="O460" s="73">
        <v>0</v>
      </c>
      <c r="P460" s="73">
        <v>0</v>
      </c>
      <c r="Q460" s="73">
        <v>0</v>
      </c>
      <c r="R460" s="73">
        <v>0</v>
      </c>
      <c r="S460" s="73">
        <v>0</v>
      </c>
      <c r="T460" s="73">
        <v>0</v>
      </c>
      <c r="U460" s="73">
        <v>0</v>
      </c>
      <c r="V460" s="73">
        <v>0</v>
      </c>
      <c r="W460" s="73">
        <v>0</v>
      </c>
      <c r="X460" s="73">
        <v>0</v>
      </c>
      <c r="Y460" s="73">
        <v>0</v>
      </c>
      <c r="Z460" s="73">
        <v>0</v>
      </c>
      <c r="AA460" s="73">
        <v>0</v>
      </c>
      <c r="AB460" s="73">
        <v>0</v>
      </c>
      <c r="AC460" s="73">
        <v>0</v>
      </c>
      <c r="AD460" s="73">
        <v>0</v>
      </c>
      <c r="AE460" s="73">
        <v>0</v>
      </c>
      <c r="AF460" s="73">
        <v>0</v>
      </c>
      <c r="AG460" s="73">
        <v>0</v>
      </c>
      <c r="AH460" s="73">
        <v>0</v>
      </c>
      <c r="AI460" s="73">
        <v>0</v>
      </c>
      <c r="AJ460" s="73">
        <v>0</v>
      </c>
      <c r="AK460" s="73">
        <v>0</v>
      </c>
      <c r="AL460" s="73">
        <v>0</v>
      </c>
      <c r="AM460" s="73">
        <v>0</v>
      </c>
      <c r="AN460" s="73">
        <v>0</v>
      </c>
      <c r="AO460" s="73">
        <v>0</v>
      </c>
      <c r="AP460" s="73">
        <v>0</v>
      </c>
      <c r="AQ460" s="73">
        <v>0</v>
      </c>
      <c r="AR460" s="73">
        <v>0</v>
      </c>
      <c r="AS460" s="73">
        <v>0</v>
      </c>
      <c r="AT460" s="73">
        <v>0</v>
      </c>
      <c r="AU460" s="73">
        <v>0</v>
      </c>
      <c r="AV460" s="73">
        <v>0</v>
      </c>
      <c r="AW460" s="73">
        <v>0</v>
      </c>
      <c r="AX460" s="73">
        <v>0</v>
      </c>
      <c r="AY460" s="73">
        <v>0</v>
      </c>
      <c r="AZ460" s="73">
        <v>0</v>
      </c>
      <c r="BA460" s="73">
        <v>0</v>
      </c>
      <c r="BB460" s="73">
        <v>0</v>
      </c>
      <c r="BC460" s="73">
        <v>0</v>
      </c>
      <c r="BD460" s="74">
        <v>0</v>
      </c>
    </row>
    <row r="461" spans="2:56" x14ac:dyDescent="0.3">
      <c r="B461" s="57"/>
      <c r="C461" s="42" t="s">
        <v>219</v>
      </c>
      <c r="D461" s="55" t="s">
        <v>200</v>
      </c>
      <c r="E461" s="64">
        <v>1</v>
      </c>
      <c r="F461" s="72">
        <v>0</v>
      </c>
      <c r="G461" s="73">
        <v>0</v>
      </c>
      <c r="H461" s="73">
        <v>0</v>
      </c>
      <c r="I461" s="73">
        <v>0</v>
      </c>
      <c r="J461" s="73">
        <v>0</v>
      </c>
      <c r="K461" s="73">
        <v>0</v>
      </c>
      <c r="L461" s="73">
        <v>0</v>
      </c>
      <c r="M461" s="73">
        <v>0</v>
      </c>
      <c r="N461" s="73">
        <v>0</v>
      </c>
      <c r="O461" s="73">
        <v>0</v>
      </c>
      <c r="P461" s="73">
        <v>0</v>
      </c>
      <c r="Q461" s="73">
        <v>0</v>
      </c>
      <c r="R461" s="73">
        <v>0</v>
      </c>
      <c r="S461" s="73">
        <v>0</v>
      </c>
      <c r="T461" s="73">
        <v>0</v>
      </c>
      <c r="U461" s="73">
        <v>0</v>
      </c>
      <c r="V461" s="73">
        <v>0</v>
      </c>
      <c r="W461" s="73">
        <v>0</v>
      </c>
      <c r="X461" s="73">
        <v>0</v>
      </c>
      <c r="Y461" s="73">
        <v>0</v>
      </c>
      <c r="Z461" s="73">
        <v>0</v>
      </c>
      <c r="AA461" s="73">
        <v>0</v>
      </c>
      <c r="AB461" s="73">
        <v>0</v>
      </c>
      <c r="AC461" s="73">
        <v>0</v>
      </c>
      <c r="AD461" s="73">
        <v>0</v>
      </c>
      <c r="AE461" s="73">
        <v>0</v>
      </c>
      <c r="AF461" s="73">
        <v>0</v>
      </c>
      <c r="AG461" s="73">
        <v>0</v>
      </c>
      <c r="AH461" s="73">
        <v>0</v>
      </c>
      <c r="AI461" s="73">
        <v>0</v>
      </c>
      <c r="AJ461" s="73">
        <v>0</v>
      </c>
      <c r="AK461" s="73">
        <v>0</v>
      </c>
      <c r="AL461" s="73">
        <v>0</v>
      </c>
      <c r="AM461" s="73">
        <v>0</v>
      </c>
      <c r="AN461" s="73">
        <v>0</v>
      </c>
      <c r="AO461" s="73">
        <v>0</v>
      </c>
      <c r="AP461" s="73">
        <v>0</v>
      </c>
      <c r="AQ461" s="73">
        <v>0</v>
      </c>
      <c r="AR461" s="73">
        <v>0</v>
      </c>
      <c r="AS461" s="73">
        <v>0</v>
      </c>
      <c r="AT461" s="73">
        <v>0</v>
      </c>
      <c r="AU461" s="73">
        <v>0</v>
      </c>
      <c r="AV461" s="73">
        <v>0</v>
      </c>
      <c r="AW461" s="73">
        <v>0</v>
      </c>
      <c r="AX461" s="73">
        <v>0</v>
      </c>
      <c r="AY461" s="73">
        <v>0</v>
      </c>
      <c r="AZ461" s="73">
        <v>0</v>
      </c>
      <c r="BA461" s="73">
        <v>0</v>
      </c>
      <c r="BB461" s="73">
        <v>0</v>
      </c>
      <c r="BC461" s="73">
        <v>0</v>
      </c>
      <c r="BD461" s="74">
        <v>0</v>
      </c>
    </row>
    <row r="462" spans="2:56" x14ac:dyDescent="0.3">
      <c r="B462" s="57"/>
      <c r="C462" s="42" t="s">
        <v>220</v>
      </c>
      <c r="D462" s="55" t="s">
        <v>200</v>
      </c>
      <c r="E462" s="64">
        <v>1</v>
      </c>
      <c r="F462" s="72">
        <v>0</v>
      </c>
      <c r="G462" s="73">
        <v>0</v>
      </c>
      <c r="H462" s="73">
        <v>0</v>
      </c>
      <c r="I462" s="73">
        <v>0</v>
      </c>
      <c r="J462" s="73">
        <v>0</v>
      </c>
      <c r="K462" s="73">
        <v>0</v>
      </c>
      <c r="L462" s="73">
        <v>0</v>
      </c>
      <c r="M462" s="73">
        <v>0</v>
      </c>
      <c r="N462" s="73">
        <v>0</v>
      </c>
      <c r="O462" s="73">
        <v>0</v>
      </c>
      <c r="P462" s="73">
        <v>0</v>
      </c>
      <c r="Q462" s="73">
        <v>0</v>
      </c>
      <c r="R462" s="73">
        <v>0</v>
      </c>
      <c r="S462" s="73">
        <v>0</v>
      </c>
      <c r="T462" s="73">
        <v>0</v>
      </c>
      <c r="U462" s="73">
        <v>0</v>
      </c>
      <c r="V462" s="73">
        <v>0</v>
      </c>
      <c r="W462" s="73">
        <v>0</v>
      </c>
      <c r="X462" s="73">
        <v>0</v>
      </c>
      <c r="Y462" s="73">
        <v>0</v>
      </c>
      <c r="Z462" s="73">
        <v>0</v>
      </c>
      <c r="AA462" s="73">
        <v>0</v>
      </c>
      <c r="AB462" s="73">
        <v>0</v>
      </c>
      <c r="AC462" s="73">
        <v>0</v>
      </c>
      <c r="AD462" s="73">
        <v>0</v>
      </c>
      <c r="AE462" s="73">
        <v>0</v>
      </c>
      <c r="AF462" s="73">
        <v>0</v>
      </c>
      <c r="AG462" s="73">
        <v>0</v>
      </c>
      <c r="AH462" s="73">
        <v>0</v>
      </c>
      <c r="AI462" s="73">
        <v>0</v>
      </c>
      <c r="AJ462" s="73">
        <v>0</v>
      </c>
      <c r="AK462" s="73">
        <v>0</v>
      </c>
      <c r="AL462" s="73">
        <v>0</v>
      </c>
      <c r="AM462" s="73">
        <v>0</v>
      </c>
      <c r="AN462" s="73">
        <v>0</v>
      </c>
      <c r="AO462" s="73">
        <v>0</v>
      </c>
      <c r="AP462" s="73">
        <v>0</v>
      </c>
      <c r="AQ462" s="73">
        <v>0</v>
      </c>
      <c r="AR462" s="73">
        <v>0</v>
      </c>
      <c r="AS462" s="73">
        <v>0</v>
      </c>
      <c r="AT462" s="73">
        <v>0</v>
      </c>
      <c r="AU462" s="73">
        <v>0</v>
      </c>
      <c r="AV462" s="73">
        <v>0</v>
      </c>
      <c r="AW462" s="73">
        <v>0</v>
      </c>
      <c r="AX462" s="73">
        <v>0</v>
      </c>
      <c r="AY462" s="73">
        <v>0</v>
      </c>
      <c r="AZ462" s="73">
        <v>0</v>
      </c>
      <c r="BA462" s="73">
        <v>0</v>
      </c>
      <c r="BB462" s="73">
        <v>0</v>
      </c>
      <c r="BC462" s="73">
        <v>0</v>
      </c>
      <c r="BD462" s="74">
        <v>0</v>
      </c>
    </row>
    <row r="463" spans="2:56" x14ac:dyDescent="0.3">
      <c r="B463" s="57"/>
      <c r="C463" s="42" t="s">
        <v>221</v>
      </c>
      <c r="D463" s="55" t="s">
        <v>199</v>
      </c>
      <c r="E463" s="64">
        <v>1</v>
      </c>
      <c r="F463" s="72">
        <v>0</v>
      </c>
      <c r="G463" s="73">
        <v>0</v>
      </c>
      <c r="H463" s="73">
        <v>0</v>
      </c>
      <c r="I463" s="73">
        <v>0</v>
      </c>
      <c r="J463" s="73">
        <v>0</v>
      </c>
      <c r="K463" s="73">
        <v>0</v>
      </c>
      <c r="L463" s="73">
        <v>0</v>
      </c>
      <c r="M463" s="73">
        <v>0</v>
      </c>
      <c r="N463" s="73">
        <v>0</v>
      </c>
      <c r="O463" s="73">
        <v>0</v>
      </c>
      <c r="P463" s="73">
        <v>0</v>
      </c>
      <c r="Q463" s="73">
        <v>0</v>
      </c>
      <c r="R463" s="73">
        <v>0</v>
      </c>
      <c r="S463" s="73">
        <v>0</v>
      </c>
      <c r="T463" s="73">
        <v>0</v>
      </c>
      <c r="U463" s="73">
        <v>0</v>
      </c>
      <c r="V463" s="73">
        <v>0</v>
      </c>
      <c r="W463" s="73">
        <v>0</v>
      </c>
      <c r="X463" s="73">
        <v>0</v>
      </c>
      <c r="Y463" s="73">
        <v>0</v>
      </c>
      <c r="Z463" s="73">
        <v>0</v>
      </c>
      <c r="AA463" s="73">
        <v>0</v>
      </c>
      <c r="AB463" s="73">
        <v>0</v>
      </c>
      <c r="AC463" s="73">
        <v>0</v>
      </c>
      <c r="AD463" s="73">
        <v>0</v>
      </c>
      <c r="AE463" s="73">
        <v>0</v>
      </c>
      <c r="AF463" s="73">
        <v>0</v>
      </c>
      <c r="AG463" s="73">
        <v>0</v>
      </c>
      <c r="AH463" s="73">
        <v>0</v>
      </c>
      <c r="AI463" s="73">
        <v>0</v>
      </c>
      <c r="AJ463" s="73">
        <v>0</v>
      </c>
      <c r="AK463" s="73">
        <v>0</v>
      </c>
      <c r="AL463" s="73">
        <v>0</v>
      </c>
      <c r="AM463" s="73">
        <v>0</v>
      </c>
      <c r="AN463" s="73">
        <v>0</v>
      </c>
      <c r="AO463" s="73">
        <v>0</v>
      </c>
      <c r="AP463" s="73">
        <v>0</v>
      </c>
      <c r="AQ463" s="73">
        <v>0</v>
      </c>
      <c r="AR463" s="73">
        <v>0</v>
      </c>
      <c r="AS463" s="73">
        <v>0</v>
      </c>
      <c r="AT463" s="73">
        <v>0</v>
      </c>
      <c r="AU463" s="73">
        <v>0</v>
      </c>
      <c r="AV463" s="73">
        <v>0</v>
      </c>
      <c r="AW463" s="73">
        <v>0</v>
      </c>
      <c r="AX463" s="73">
        <v>0</v>
      </c>
      <c r="AY463" s="73">
        <v>0</v>
      </c>
      <c r="AZ463" s="73">
        <v>0</v>
      </c>
      <c r="BA463" s="73">
        <v>0</v>
      </c>
      <c r="BB463" s="73">
        <v>0</v>
      </c>
      <c r="BC463" s="73">
        <v>0</v>
      </c>
      <c r="BD463" s="74">
        <v>0</v>
      </c>
    </row>
    <row r="464" spans="2:56" x14ac:dyDescent="0.3">
      <c r="B464" s="57"/>
      <c r="C464" s="42" t="s">
        <v>222</v>
      </c>
      <c r="D464" s="55" t="s">
        <v>199</v>
      </c>
      <c r="E464" s="64">
        <v>1</v>
      </c>
      <c r="F464" s="72">
        <v>0</v>
      </c>
      <c r="G464" s="73">
        <v>0</v>
      </c>
      <c r="H464" s="73">
        <v>0</v>
      </c>
      <c r="I464" s="73">
        <v>0</v>
      </c>
      <c r="J464" s="73">
        <v>0</v>
      </c>
      <c r="K464" s="73">
        <v>0</v>
      </c>
      <c r="L464" s="73">
        <v>0</v>
      </c>
      <c r="M464" s="73">
        <v>0</v>
      </c>
      <c r="N464" s="73">
        <v>0</v>
      </c>
      <c r="O464" s="73">
        <v>0</v>
      </c>
      <c r="P464" s="73">
        <v>0</v>
      </c>
      <c r="Q464" s="73">
        <v>0</v>
      </c>
      <c r="R464" s="73">
        <v>0</v>
      </c>
      <c r="S464" s="73">
        <v>0</v>
      </c>
      <c r="T464" s="73">
        <v>0</v>
      </c>
      <c r="U464" s="73">
        <v>0</v>
      </c>
      <c r="V464" s="73">
        <v>0</v>
      </c>
      <c r="W464" s="73">
        <v>0</v>
      </c>
      <c r="X464" s="73">
        <v>0</v>
      </c>
      <c r="Y464" s="73">
        <v>0</v>
      </c>
      <c r="Z464" s="73">
        <v>0</v>
      </c>
      <c r="AA464" s="73">
        <v>0</v>
      </c>
      <c r="AB464" s="73">
        <v>0</v>
      </c>
      <c r="AC464" s="73">
        <v>0</v>
      </c>
      <c r="AD464" s="73">
        <v>0</v>
      </c>
      <c r="AE464" s="73">
        <v>0</v>
      </c>
      <c r="AF464" s="73">
        <v>0</v>
      </c>
      <c r="AG464" s="73">
        <v>0</v>
      </c>
      <c r="AH464" s="73">
        <v>0</v>
      </c>
      <c r="AI464" s="73">
        <v>0</v>
      </c>
      <c r="AJ464" s="73">
        <v>0</v>
      </c>
      <c r="AK464" s="73">
        <v>0</v>
      </c>
      <c r="AL464" s="73">
        <v>0</v>
      </c>
      <c r="AM464" s="73">
        <v>0</v>
      </c>
      <c r="AN464" s="73">
        <v>0</v>
      </c>
      <c r="AO464" s="73">
        <v>0</v>
      </c>
      <c r="AP464" s="73">
        <v>0</v>
      </c>
      <c r="AQ464" s="73">
        <v>0</v>
      </c>
      <c r="AR464" s="73">
        <v>0</v>
      </c>
      <c r="AS464" s="73">
        <v>0</v>
      </c>
      <c r="AT464" s="73">
        <v>0</v>
      </c>
      <c r="AU464" s="73">
        <v>0</v>
      </c>
      <c r="AV464" s="73">
        <v>0</v>
      </c>
      <c r="AW464" s="73">
        <v>0</v>
      </c>
      <c r="AX464" s="73">
        <v>0</v>
      </c>
      <c r="AY464" s="73">
        <v>0</v>
      </c>
      <c r="AZ464" s="73">
        <v>0</v>
      </c>
      <c r="BA464" s="73">
        <v>0</v>
      </c>
      <c r="BB464" s="73">
        <v>0</v>
      </c>
      <c r="BC464" s="73">
        <v>0</v>
      </c>
      <c r="BD464" s="74">
        <v>0</v>
      </c>
    </row>
    <row r="465" spans="1:212" x14ac:dyDescent="0.3">
      <c r="B465" s="57"/>
      <c r="C465" s="42" t="s">
        <v>223</v>
      </c>
      <c r="D465" s="55" t="s">
        <v>199</v>
      </c>
      <c r="E465" s="64">
        <v>1</v>
      </c>
      <c r="F465" s="72">
        <v>0</v>
      </c>
      <c r="G465" s="73">
        <v>0</v>
      </c>
      <c r="H465" s="73">
        <v>0</v>
      </c>
      <c r="I465" s="73">
        <v>0</v>
      </c>
      <c r="J465" s="73">
        <v>0</v>
      </c>
      <c r="K465" s="73">
        <v>0</v>
      </c>
      <c r="L465" s="73">
        <v>0</v>
      </c>
      <c r="M465" s="73">
        <v>0</v>
      </c>
      <c r="N465" s="73">
        <v>0</v>
      </c>
      <c r="O465" s="73">
        <v>0</v>
      </c>
      <c r="P465" s="73">
        <v>0</v>
      </c>
      <c r="Q465" s="73">
        <v>0</v>
      </c>
      <c r="R465" s="73">
        <v>0</v>
      </c>
      <c r="S465" s="73">
        <v>0</v>
      </c>
      <c r="T465" s="73">
        <v>0</v>
      </c>
      <c r="U465" s="73">
        <v>0</v>
      </c>
      <c r="V465" s="73">
        <v>0</v>
      </c>
      <c r="W465" s="73">
        <v>0</v>
      </c>
      <c r="X465" s="73">
        <v>0</v>
      </c>
      <c r="Y465" s="73">
        <v>0</v>
      </c>
      <c r="Z465" s="73">
        <v>0</v>
      </c>
      <c r="AA465" s="73">
        <v>0</v>
      </c>
      <c r="AB465" s="73">
        <v>0</v>
      </c>
      <c r="AC465" s="73">
        <v>0</v>
      </c>
      <c r="AD465" s="73">
        <v>0</v>
      </c>
      <c r="AE465" s="73">
        <v>0</v>
      </c>
      <c r="AF465" s="73">
        <v>0</v>
      </c>
      <c r="AG465" s="73">
        <v>0</v>
      </c>
      <c r="AH465" s="73">
        <v>0</v>
      </c>
      <c r="AI465" s="73">
        <v>0</v>
      </c>
      <c r="AJ465" s="73">
        <v>0</v>
      </c>
      <c r="AK465" s="73">
        <v>0</v>
      </c>
      <c r="AL465" s="73">
        <v>0</v>
      </c>
      <c r="AM465" s="73">
        <v>0</v>
      </c>
      <c r="AN465" s="73">
        <v>0</v>
      </c>
      <c r="AO465" s="73">
        <v>0</v>
      </c>
      <c r="AP465" s="73">
        <v>0</v>
      </c>
      <c r="AQ465" s="73">
        <v>0</v>
      </c>
      <c r="AR465" s="73">
        <v>0</v>
      </c>
      <c r="AS465" s="73">
        <v>0</v>
      </c>
      <c r="AT465" s="73">
        <v>0</v>
      </c>
      <c r="AU465" s="73">
        <v>0</v>
      </c>
      <c r="AV465" s="73">
        <v>0</v>
      </c>
      <c r="AW465" s="73">
        <v>0</v>
      </c>
      <c r="AX465" s="73">
        <v>0</v>
      </c>
      <c r="AY465" s="73">
        <v>0</v>
      </c>
      <c r="AZ465" s="73">
        <v>0</v>
      </c>
      <c r="BA465" s="73">
        <v>0</v>
      </c>
      <c r="BB465" s="73">
        <v>0</v>
      </c>
      <c r="BC465" s="73">
        <v>0</v>
      </c>
      <c r="BD465" s="74">
        <v>0</v>
      </c>
    </row>
    <row r="466" spans="1:212" x14ac:dyDescent="0.3">
      <c r="B466" s="57"/>
      <c r="C466" s="42" t="s">
        <v>224</v>
      </c>
      <c r="D466" s="55" t="s">
        <v>200</v>
      </c>
      <c r="E466" s="64">
        <v>1</v>
      </c>
      <c r="F466" s="72">
        <v>0</v>
      </c>
      <c r="G466" s="73">
        <v>0</v>
      </c>
      <c r="H466" s="73">
        <v>0</v>
      </c>
      <c r="I466" s="73">
        <v>0</v>
      </c>
      <c r="J466" s="73">
        <v>0</v>
      </c>
      <c r="K466" s="73">
        <v>0</v>
      </c>
      <c r="L466" s="73">
        <v>0</v>
      </c>
      <c r="M466" s="73">
        <v>0</v>
      </c>
      <c r="N466" s="73">
        <v>0</v>
      </c>
      <c r="O466" s="73">
        <v>0</v>
      </c>
      <c r="P466" s="73">
        <v>0</v>
      </c>
      <c r="Q466" s="73">
        <v>0</v>
      </c>
      <c r="R466" s="73">
        <v>0</v>
      </c>
      <c r="S466" s="73">
        <v>0</v>
      </c>
      <c r="T466" s="73">
        <v>0</v>
      </c>
      <c r="U466" s="73">
        <v>0</v>
      </c>
      <c r="V466" s="73">
        <v>0</v>
      </c>
      <c r="W466" s="73">
        <v>0</v>
      </c>
      <c r="X466" s="73">
        <v>0</v>
      </c>
      <c r="Y466" s="73">
        <v>0</v>
      </c>
      <c r="Z466" s="73">
        <v>0</v>
      </c>
      <c r="AA466" s="73">
        <v>0</v>
      </c>
      <c r="AB466" s="73">
        <v>0</v>
      </c>
      <c r="AC466" s="73">
        <v>0</v>
      </c>
      <c r="AD466" s="73">
        <v>0</v>
      </c>
      <c r="AE466" s="73">
        <v>0</v>
      </c>
      <c r="AF466" s="73">
        <v>0</v>
      </c>
      <c r="AG466" s="73">
        <v>0</v>
      </c>
      <c r="AH466" s="73">
        <v>0</v>
      </c>
      <c r="AI466" s="73">
        <v>0</v>
      </c>
      <c r="AJ466" s="73">
        <v>0</v>
      </c>
      <c r="AK466" s="73">
        <v>0</v>
      </c>
      <c r="AL466" s="73">
        <v>0</v>
      </c>
      <c r="AM466" s="73">
        <v>0</v>
      </c>
      <c r="AN466" s="73">
        <v>0</v>
      </c>
      <c r="AO466" s="73">
        <v>0</v>
      </c>
      <c r="AP466" s="73">
        <v>0</v>
      </c>
      <c r="AQ466" s="73">
        <v>0</v>
      </c>
      <c r="AR466" s="73">
        <v>0</v>
      </c>
      <c r="AS466" s="73">
        <v>0</v>
      </c>
      <c r="AT466" s="73">
        <v>0</v>
      </c>
      <c r="AU466" s="73">
        <v>0</v>
      </c>
      <c r="AV466" s="73">
        <v>0</v>
      </c>
      <c r="AW466" s="73">
        <v>0</v>
      </c>
      <c r="AX466" s="73">
        <v>0</v>
      </c>
      <c r="AY466" s="73">
        <v>0</v>
      </c>
      <c r="AZ466" s="73">
        <v>0</v>
      </c>
      <c r="BA466" s="73">
        <v>0</v>
      </c>
      <c r="BB466" s="73">
        <v>0</v>
      </c>
      <c r="BC466" s="73">
        <v>0</v>
      </c>
      <c r="BD466" s="74">
        <v>0</v>
      </c>
    </row>
    <row r="467" spans="1:212" x14ac:dyDescent="0.3">
      <c r="B467" s="57"/>
      <c r="C467" s="42" t="s">
        <v>225</v>
      </c>
      <c r="D467" s="55" t="s">
        <v>200</v>
      </c>
      <c r="E467" s="64">
        <v>1</v>
      </c>
      <c r="F467" s="72">
        <v>0</v>
      </c>
      <c r="G467" s="73">
        <v>0</v>
      </c>
      <c r="H467" s="73">
        <v>0</v>
      </c>
      <c r="I467" s="73">
        <v>0</v>
      </c>
      <c r="J467" s="73">
        <v>0</v>
      </c>
      <c r="K467" s="73">
        <v>0</v>
      </c>
      <c r="L467" s="73">
        <v>0</v>
      </c>
      <c r="M467" s="73">
        <v>0</v>
      </c>
      <c r="N467" s="73">
        <v>0</v>
      </c>
      <c r="O467" s="73">
        <v>0</v>
      </c>
      <c r="P467" s="73">
        <v>0</v>
      </c>
      <c r="Q467" s="73">
        <v>0</v>
      </c>
      <c r="R467" s="73">
        <v>0</v>
      </c>
      <c r="S467" s="73">
        <v>0</v>
      </c>
      <c r="T467" s="73">
        <v>0</v>
      </c>
      <c r="U467" s="73">
        <v>0</v>
      </c>
      <c r="V467" s="73">
        <v>0</v>
      </c>
      <c r="W467" s="73">
        <v>0</v>
      </c>
      <c r="X467" s="73">
        <v>0</v>
      </c>
      <c r="Y467" s="73">
        <v>0</v>
      </c>
      <c r="Z467" s="73">
        <v>0</v>
      </c>
      <c r="AA467" s="73">
        <v>0</v>
      </c>
      <c r="AB467" s="73">
        <v>0</v>
      </c>
      <c r="AC467" s="73">
        <v>0</v>
      </c>
      <c r="AD467" s="73">
        <v>0</v>
      </c>
      <c r="AE467" s="73">
        <v>0</v>
      </c>
      <c r="AF467" s="73">
        <v>0</v>
      </c>
      <c r="AG467" s="73">
        <v>0</v>
      </c>
      <c r="AH467" s="73">
        <v>0</v>
      </c>
      <c r="AI467" s="73">
        <v>0</v>
      </c>
      <c r="AJ467" s="73">
        <v>0</v>
      </c>
      <c r="AK467" s="73">
        <v>0</v>
      </c>
      <c r="AL467" s="73">
        <v>0</v>
      </c>
      <c r="AM467" s="73">
        <v>0</v>
      </c>
      <c r="AN467" s="73">
        <v>0</v>
      </c>
      <c r="AO467" s="73">
        <v>0</v>
      </c>
      <c r="AP467" s="73">
        <v>0</v>
      </c>
      <c r="AQ467" s="73">
        <v>0</v>
      </c>
      <c r="AR467" s="73">
        <v>0</v>
      </c>
      <c r="AS467" s="73">
        <v>0</v>
      </c>
      <c r="AT467" s="73">
        <v>0</v>
      </c>
      <c r="AU467" s="73">
        <v>0</v>
      </c>
      <c r="AV467" s="73">
        <v>0</v>
      </c>
      <c r="AW467" s="73">
        <v>0</v>
      </c>
      <c r="AX467" s="73">
        <v>0</v>
      </c>
      <c r="AY467" s="73">
        <v>0</v>
      </c>
      <c r="AZ467" s="73">
        <v>0</v>
      </c>
      <c r="BA467" s="73">
        <v>0</v>
      </c>
      <c r="BB467" s="73">
        <v>0</v>
      </c>
      <c r="BC467" s="73">
        <v>0</v>
      </c>
      <c r="BD467" s="74">
        <v>0</v>
      </c>
    </row>
    <row r="468" spans="1:212" x14ac:dyDescent="0.3">
      <c r="B468" s="57"/>
      <c r="C468" s="47" t="s">
        <v>226</v>
      </c>
      <c r="D468" s="56" t="s">
        <v>200</v>
      </c>
      <c r="E468" s="68">
        <v>1</v>
      </c>
      <c r="F468" s="75">
        <v>0</v>
      </c>
      <c r="G468" s="76">
        <v>0</v>
      </c>
      <c r="H468" s="76">
        <v>0</v>
      </c>
      <c r="I468" s="76">
        <v>0</v>
      </c>
      <c r="J468" s="76">
        <v>0</v>
      </c>
      <c r="K468" s="76">
        <v>0</v>
      </c>
      <c r="L468" s="76">
        <v>0</v>
      </c>
      <c r="M468" s="76">
        <v>0</v>
      </c>
      <c r="N468" s="76">
        <v>0</v>
      </c>
      <c r="O468" s="76">
        <v>0</v>
      </c>
      <c r="P468" s="76">
        <v>0</v>
      </c>
      <c r="Q468" s="76">
        <v>0</v>
      </c>
      <c r="R468" s="76">
        <v>0</v>
      </c>
      <c r="S468" s="76">
        <v>0</v>
      </c>
      <c r="T468" s="76">
        <v>0</v>
      </c>
      <c r="U468" s="76">
        <v>0</v>
      </c>
      <c r="V468" s="76">
        <v>0</v>
      </c>
      <c r="W468" s="76">
        <v>0</v>
      </c>
      <c r="X468" s="76">
        <v>0</v>
      </c>
      <c r="Y468" s="76">
        <v>0</v>
      </c>
      <c r="Z468" s="76">
        <v>0</v>
      </c>
      <c r="AA468" s="76">
        <v>0</v>
      </c>
      <c r="AB468" s="76">
        <v>0</v>
      </c>
      <c r="AC468" s="76">
        <v>0</v>
      </c>
      <c r="AD468" s="76">
        <v>0</v>
      </c>
      <c r="AE468" s="76">
        <v>0</v>
      </c>
      <c r="AF468" s="76">
        <v>0</v>
      </c>
      <c r="AG468" s="76">
        <v>0</v>
      </c>
      <c r="AH468" s="76">
        <v>0</v>
      </c>
      <c r="AI468" s="76">
        <v>0</v>
      </c>
      <c r="AJ468" s="76">
        <v>0</v>
      </c>
      <c r="AK468" s="76">
        <v>0</v>
      </c>
      <c r="AL468" s="76">
        <v>0</v>
      </c>
      <c r="AM468" s="76">
        <v>0</v>
      </c>
      <c r="AN468" s="76">
        <v>0</v>
      </c>
      <c r="AO468" s="76">
        <v>0</v>
      </c>
      <c r="AP468" s="76">
        <v>0</v>
      </c>
      <c r="AQ468" s="76">
        <v>0</v>
      </c>
      <c r="AR468" s="76">
        <v>0</v>
      </c>
      <c r="AS468" s="76">
        <v>0</v>
      </c>
      <c r="AT468" s="76">
        <v>0</v>
      </c>
      <c r="AU468" s="76">
        <v>0</v>
      </c>
      <c r="AV468" s="76">
        <v>0</v>
      </c>
      <c r="AW468" s="76">
        <v>0</v>
      </c>
      <c r="AX468" s="76">
        <v>0</v>
      </c>
      <c r="AY468" s="76">
        <v>0</v>
      </c>
      <c r="AZ468" s="76">
        <v>0</v>
      </c>
      <c r="BA468" s="76">
        <v>0</v>
      </c>
      <c r="BB468" s="76">
        <v>0</v>
      </c>
      <c r="BC468" s="76">
        <v>0</v>
      </c>
      <c r="BD468" s="77">
        <v>0</v>
      </c>
    </row>
    <row r="470" spans="1:212" s="30" customFormat="1" x14ac:dyDescent="0.25">
      <c r="B470" s="30" t="s">
        <v>232</v>
      </c>
    </row>
    <row r="472" spans="1:212" s="59" customFormat="1" x14ac:dyDescent="0.25">
      <c r="A472" s="10"/>
      <c r="B472" s="58"/>
      <c r="C472" s="60" t="s">
        <v>233</v>
      </c>
      <c r="D472" s="10"/>
      <c r="E472" s="10"/>
      <c r="F472" s="10"/>
      <c r="G472" s="10"/>
      <c r="H472" s="10"/>
      <c r="I472" s="10"/>
      <c r="J472" s="10"/>
      <c r="K472" s="10"/>
      <c r="L472" s="10"/>
      <c r="M472" s="10"/>
      <c r="N472" s="10"/>
      <c r="O472" s="10"/>
      <c r="P472" s="10"/>
      <c r="Q472" s="10"/>
      <c r="R472" s="10"/>
      <c r="S472" s="10"/>
      <c r="T472" s="10"/>
      <c r="U472" s="10"/>
      <c r="V472" s="10"/>
      <c r="W472" s="10"/>
      <c r="X472" s="10"/>
      <c r="Y472" s="10"/>
      <c r="Z472" s="10"/>
      <c r="AA472" s="10"/>
      <c r="AB472" s="10"/>
      <c r="AC472" s="10"/>
      <c r="AD472" s="10"/>
      <c r="AE472" s="10"/>
      <c r="AF472" s="10"/>
      <c r="AG472" s="10"/>
      <c r="AH472" s="10"/>
      <c r="AI472" s="10"/>
      <c r="AJ472" s="10"/>
      <c r="AK472" s="10"/>
      <c r="AL472" s="10"/>
      <c r="AM472" s="10"/>
      <c r="AN472" s="10"/>
      <c r="AO472" s="10"/>
      <c r="AP472" s="10"/>
      <c r="AQ472" s="10"/>
      <c r="AR472" s="10"/>
      <c r="AS472" s="10"/>
      <c r="AT472" s="10"/>
      <c r="AU472" s="10"/>
      <c r="AV472" s="10"/>
      <c r="AW472" s="10"/>
      <c r="AX472" s="10"/>
      <c r="AY472" s="10"/>
      <c r="AZ472" s="10"/>
      <c r="BA472" s="10"/>
      <c r="BB472" s="10"/>
      <c r="BC472" s="10"/>
      <c r="BD472" s="10"/>
      <c r="BE472" s="10"/>
      <c r="BF472" s="10"/>
      <c r="BG472" s="10"/>
      <c r="BH472" s="10"/>
      <c r="BI472" s="10"/>
      <c r="BJ472" s="10"/>
      <c r="BK472" s="10"/>
      <c r="BL472" s="10"/>
      <c r="BM472" s="10"/>
      <c r="BN472" s="10"/>
      <c r="BO472" s="10"/>
      <c r="BP472" s="10"/>
      <c r="BQ472" s="10"/>
      <c r="BR472" s="10"/>
      <c r="BS472" s="10"/>
      <c r="BT472" s="10"/>
      <c r="BU472" s="10"/>
      <c r="BV472" s="10"/>
      <c r="BW472" s="10"/>
      <c r="BX472" s="10"/>
      <c r="BY472" s="10"/>
      <c r="BZ472" s="10"/>
      <c r="CA472" s="10"/>
      <c r="CB472" s="10"/>
      <c r="CC472" s="10"/>
      <c r="CD472" s="10"/>
      <c r="CE472" s="10"/>
      <c r="CF472" s="10"/>
      <c r="CG472" s="10"/>
      <c r="CH472" s="10"/>
      <c r="CI472" s="10"/>
      <c r="CJ472" s="10"/>
      <c r="CK472" s="10"/>
      <c r="CL472" s="10"/>
      <c r="CM472" s="10"/>
      <c r="CN472" s="10"/>
      <c r="CO472" s="10"/>
      <c r="CP472" s="10"/>
      <c r="CQ472" s="10"/>
      <c r="CR472" s="10"/>
      <c r="CS472" s="10"/>
      <c r="CT472" s="10"/>
      <c r="CU472" s="10"/>
      <c r="CV472" s="10"/>
      <c r="CW472" s="10"/>
      <c r="CX472" s="10"/>
      <c r="CY472" s="10"/>
      <c r="CZ472" s="10"/>
      <c r="DA472" s="10"/>
      <c r="DB472" s="10"/>
      <c r="DC472" s="10"/>
      <c r="DD472" s="10"/>
      <c r="DE472" s="10"/>
      <c r="DF472" s="10"/>
      <c r="DG472" s="10"/>
      <c r="DH472" s="10"/>
      <c r="DI472" s="10"/>
      <c r="DJ472" s="10"/>
      <c r="DK472" s="10"/>
      <c r="DL472" s="10"/>
      <c r="DM472" s="10"/>
      <c r="DN472" s="10"/>
      <c r="DO472" s="10"/>
      <c r="DP472" s="10"/>
      <c r="DQ472" s="10"/>
      <c r="DR472" s="10"/>
      <c r="DS472" s="10"/>
      <c r="DT472" s="10"/>
      <c r="DU472" s="10"/>
      <c r="DV472" s="10"/>
      <c r="DW472" s="10"/>
      <c r="DX472" s="10"/>
      <c r="DY472" s="10"/>
      <c r="DZ472" s="10"/>
      <c r="EA472" s="10"/>
      <c r="EB472" s="10"/>
      <c r="EC472" s="10"/>
      <c r="ED472" s="10"/>
      <c r="EE472" s="10"/>
      <c r="EF472" s="10"/>
      <c r="EG472" s="10"/>
      <c r="EH472" s="10"/>
      <c r="EI472" s="10"/>
      <c r="EJ472" s="10"/>
      <c r="EK472" s="10"/>
      <c r="EL472" s="10"/>
      <c r="EM472" s="10"/>
      <c r="EN472" s="10"/>
      <c r="EO472" s="10"/>
      <c r="EP472" s="10"/>
      <c r="EQ472" s="10"/>
      <c r="ER472" s="10"/>
      <c r="ES472" s="10"/>
      <c r="ET472" s="10"/>
      <c r="EU472" s="10"/>
      <c r="EV472" s="10"/>
      <c r="EW472" s="10"/>
      <c r="EX472" s="10"/>
      <c r="EY472" s="10"/>
      <c r="EZ472" s="10"/>
      <c r="FA472" s="10"/>
      <c r="FB472" s="10"/>
      <c r="FC472" s="10"/>
      <c r="FD472" s="10"/>
      <c r="FE472" s="10"/>
      <c r="FF472" s="10"/>
      <c r="FG472" s="10"/>
      <c r="FH472" s="10"/>
      <c r="FI472" s="10"/>
      <c r="FJ472" s="10"/>
      <c r="FK472" s="10"/>
      <c r="FL472" s="10"/>
      <c r="FM472" s="10"/>
      <c r="FN472" s="10"/>
      <c r="FO472" s="10"/>
      <c r="FP472" s="10"/>
      <c r="FQ472" s="10"/>
      <c r="FR472" s="10"/>
      <c r="FS472" s="10"/>
      <c r="FT472" s="10"/>
      <c r="FU472" s="10"/>
      <c r="FV472" s="10"/>
      <c r="FW472" s="10"/>
      <c r="FX472" s="10"/>
      <c r="FY472" s="10"/>
      <c r="FZ472" s="10"/>
      <c r="GA472" s="10"/>
      <c r="GB472" s="10"/>
      <c r="GC472" s="10"/>
      <c r="GD472" s="10"/>
      <c r="GE472" s="10"/>
      <c r="GF472" s="10"/>
      <c r="GG472" s="10"/>
      <c r="GH472" s="10"/>
      <c r="GI472" s="10"/>
      <c r="GJ472" s="10"/>
      <c r="GK472" s="10"/>
      <c r="GL472" s="10"/>
      <c r="GM472" s="10"/>
      <c r="GN472" s="10"/>
      <c r="GO472" s="10"/>
      <c r="GP472" s="10"/>
      <c r="GQ472" s="10"/>
      <c r="GR472" s="10"/>
      <c r="GS472" s="10"/>
      <c r="GT472" s="10"/>
      <c r="GU472" s="10"/>
      <c r="GV472" s="10"/>
      <c r="GW472" s="10"/>
      <c r="GX472" s="10"/>
      <c r="GY472" s="10"/>
      <c r="GZ472" s="10"/>
      <c r="HA472" s="10"/>
      <c r="HB472" s="10"/>
      <c r="HC472" s="10"/>
      <c r="HD472" s="10"/>
    </row>
    <row r="473" spans="1:212" x14ac:dyDescent="0.25">
      <c r="C473" s="31" t="s">
        <v>190</v>
      </c>
      <c r="D473" s="30"/>
      <c r="E473" s="30"/>
      <c r="F473" s="30">
        <v>2020</v>
      </c>
      <c r="G473" s="30">
        <v>2021</v>
      </c>
      <c r="H473" s="30">
        <v>2022</v>
      </c>
      <c r="I473" s="30">
        <v>2023</v>
      </c>
      <c r="J473" s="30">
        <v>2024</v>
      </c>
      <c r="K473" s="30">
        <v>2025</v>
      </c>
      <c r="L473" s="30">
        <v>2026</v>
      </c>
      <c r="M473" s="30">
        <v>2027</v>
      </c>
      <c r="N473" s="30">
        <v>2028</v>
      </c>
      <c r="O473" s="30">
        <v>2029</v>
      </c>
      <c r="P473" s="30">
        <v>2030</v>
      </c>
      <c r="Q473" s="30">
        <v>2031</v>
      </c>
      <c r="R473" s="30">
        <v>2032</v>
      </c>
      <c r="S473" s="30">
        <v>2033</v>
      </c>
      <c r="T473" s="30">
        <v>2034</v>
      </c>
      <c r="U473" s="30">
        <v>2035</v>
      </c>
      <c r="V473" s="30">
        <v>2036</v>
      </c>
      <c r="W473" s="30">
        <v>2037</v>
      </c>
      <c r="X473" s="30">
        <v>2038</v>
      </c>
      <c r="Y473" s="30">
        <v>2039</v>
      </c>
      <c r="Z473" s="30">
        <v>2040</v>
      </c>
      <c r="AA473" s="30">
        <v>2041</v>
      </c>
      <c r="AB473" s="30">
        <v>2042</v>
      </c>
      <c r="AC473" s="30">
        <v>2043</v>
      </c>
      <c r="AD473" s="30">
        <v>2044</v>
      </c>
      <c r="AE473" s="30">
        <v>2045</v>
      </c>
      <c r="AF473" s="30">
        <v>2046</v>
      </c>
      <c r="AG473" s="30">
        <v>2047</v>
      </c>
      <c r="AH473" s="30">
        <v>2048</v>
      </c>
      <c r="AI473" s="30">
        <v>2049</v>
      </c>
      <c r="AJ473" s="30">
        <v>2050</v>
      </c>
      <c r="AK473" s="30">
        <v>2051</v>
      </c>
      <c r="AL473" s="30">
        <v>2052</v>
      </c>
      <c r="AM473" s="30">
        <v>2053</v>
      </c>
      <c r="AN473" s="30">
        <v>2054</v>
      </c>
      <c r="AO473" s="30">
        <v>2055</v>
      </c>
      <c r="AP473" s="30">
        <v>2056</v>
      </c>
      <c r="AQ473" s="30">
        <v>2057</v>
      </c>
      <c r="AR473" s="30">
        <v>2058</v>
      </c>
      <c r="AS473" s="30">
        <v>2059</v>
      </c>
      <c r="AT473" s="30">
        <v>2060</v>
      </c>
      <c r="AU473" s="30">
        <v>2061</v>
      </c>
      <c r="AV473" s="30">
        <v>2062</v>
      </c>
      <c r="AW473" s="30">
        <v>2063</v>
      </c>
      <c r="AX473" s="30">
        <v>2064</v>
      </c>
      <c r="AY473" s="30">
        <v>2065</v>
      </c>
      <c r="AZ473" s="30">
        <v>2066</v>
      </c>
      <c r="BA473" s="30">
        <v>2067</v>
      </c>
      <c r="BB473" s="30">
        <v>2068</v>
      </c>
      <c r="BC473" s="30">
        <v>2069</v>
      </c>
      <c r="BD473" s="78">
        <v>2070</v>
      </c>
    </row>
    <row r="474" spans="1:212" x14ac:dyDescent="0.25">
      <c r="C474" s="36" t="s">
        <v>93</v>
      </c>
      <c r="D474" s="61"/>
      <c r="E474" s="54"/>
      <c r="F474" s="40">
        <v>74.799999999999969</v>
      </c>
      <c r="G474" s="40">
        <v>74.799999999999969</v>
      </c>
      <c r="H474" s="40">
        <v>74.799999999999969</v>
      </c>
      <c r="I474" s="40">
        <v>74.799999999999969</v>
      </c>
      <c r="J474" s="40">
        <v>74.799999999999969</v>
      </c>
      <c r="K474" s="40">
        <v>74.799999999999969</v>
      </c>
      <c r="L474" s="40">
        <v>74.799999999999969</v>
      </c>
      <c r="M474" s="40">
        <v>74.799999999999969</v>
      </c>
      <c r="N474" s="40">
        <v>74.799999999999969</v>
      </c>
      <c r="O474" s="40">
        <v>74.799999999999969</v>
      </c>
      <c r="P474" s="40">
        <v>74.799999999999969</v>
      </c>
      <c r="Q474" s="40">
        <v>74.799999999999969</v>
      </c>
      <c r="R474" s="40">
        <v>74.799999999999969</v>
      </c>
      <c r="S474" s="40">
        <v>74.799999999999969</v>
      </c>
      <c r="T474" s="40">
        <v>74.799999999999969</v>
      </c>
      <c r="U474" s="40">
        <v>74.799999999999969</v>
      </c>
      <c r="V474" s="40">
        <v>74.799999999999969</v>
      </c>
      <c r="W474" s="40">
        <v>74.799999999999969</v>
      </c>
      <c r="X474" s="40">
        <v>74.799999999999969</v>
      </c>
      <c r="Y474" s="40">
        <v>74.799999999999969</v>
      </c>
      <c r="Z474" s="40">
        <v>74.799999999999969</v>
      </c>
      <c r="AA474" s="40">
        <v>74.799999999999969</v>
      </c>
      <c r="AB474" s="40">
        <v>74.799999999999969</v>
      </c>
      <c r="AC474" s="40">
        <v>74.799999999999969</v>
      </c>
      <c r="AD474" s="40">
        <v>74.799999999999969</v>
      </c>
      <c r="AE474" s="40">
        <v>74.799999999999969</v>
      </c>
      <c r="AF474" s="40">
        <v>74.799999999999969</v>
      </c>
      <c r="AG474" s="40">
        <v>74.799999999999969</v>
      </c>
      <c r="AH474" s="40">
        <v>74.799999999999969</v>
      </c>
      <c r="AI474" s="40">
        <v>74.799999999999969</v>
      </c>
      <c r="AJ474" s="40">
        <v>74.799999999999969</v>
      </c>
      <c r="AK474" s="40">
        <v>74.799999999999969</v>
      </c>
      <c r="AL474" s="40">
        <v>74.799999999999969</v>
      </c>
      <c r="AM474" s="40">
        <v>74.799999999999969</v>
      </c>
      <c r="AN474" s="40">
        <v>74.799999999999969</v>
      </c>
      <c r="AO474" s="40">
        <v>74.799999999999969</v>
      </c>
      <c r="AP474" s="40">
        <v>74.799999999999969</v>
      </c>
      <c r="AQ474" s="40">
        <v>74.799999999999969</v>
      </c>
      <c r="AR474" s="40">
        <v>74.799999999999969</v>
      </c>
      <c r="AS474" s="40">
        <v>74.799999999999969</v>
      </c>
      <c r="AT474" s="40">
        <v>74.799999999999969</v>
      </c>
      <c r="AU474" s="40">
        <v>74.799999999999969</v>
      </c>
      <c r="AV474" s="40">
        <v>74.799999999999969</v>
      </c>
      <c r="AW474" s="40">
        <v>74.799999999999969</v>
      </c>
      <c r="AX474" s="40">
        <v>74.799999999999969</v>
      </c>
      <c r="AY474" s="40">
        <v>74.799999999999969</v>
      </c>
      <c r="AZ474" s="40">
        <v>74.799999999999969</v>
      </c>
      <c r="BA474" s="40">
        <v>74.799999999999969</v>
      </c>
      <c r="BB474" s="40">
        <v>74.799999999999969</v>
      </c>
      <c r="BC474" s="40">
        <v>74.799999999999969</v>
      </c>
      <c r="BD474" s="41">
        <v>74.799999999999969</v>
      </c>
    </row>
    <row r="475" spans="1:212" x14ac:dyDescent="0.25">
      <c r="C475" s="42" t="s">
        <v>191</v>
      </c>
      <c r="D475" s="62"/>
      <c r="E475" s="55"/>
      <c r="F475" s="45">
        <v>68</v>
      </c>
      <c r="G475" s="45">
        <v>68</v>
      </c>
      <c r="H475" s="45">
        <v>68</v>
      </c>
      <c r="I475" s="45">
        <v>68</v>
      </c>
      <c r="J475" s="45">
        <v>68</v>
      </c>
      <c r="K475" s="45">
        <v>68</v>
      </c>
      <c r="L475" s="45">
        <v>68</v>
      </c>
      <c r="M475" s="45">
        <v>68</v>
      </c>
      <c r="N475" s="45">
        <v>68</v>
      </c>
      <c r="O475" s="45">
        <v>68</v>
      </c>
      <c r="P475" s="45">
        <v>68</v>
      </c>
      <c r="Q475" s="45">
        <v>68</v>
      </c>
      <c r="R475" s="45">
        <v>68</v>
      </c>
      <c r="S475" s="45">
        <v>68</v>
      </c>
      <c r="T475" s="45">
        <v>68</v>
      </c>
      <c r="U475" s="45">
        <v>68</v>
      </c>
      <c r="V475" s="45">
        <v>68</v>
      </c>
      <c r="W475" s="45">
        <v>68</v>
      </c>
      <c r="X475" s="45">
        <v>68</v>
      </c>
      <c r="Y475" s="45">
        <v>68</v>
      </c>
      <c r="Z475" s="45">
        <v>68</v>
      </c>
      <c r="AA475" s="45">
        <v>68</v>
      </c>
      <c r="AB475" s="45">
        <v>68</v>
      </c>
      <c r="AC475" s="45">
        <v>68</v>
      </c>
      <c r="AD475" s="45">
        <v>68</v>
      </c>
      <c r="AE475" s="45">
        <v>68</v>
      </c>
      <c r="AF475" s="45">
        <v>68</v>
      </c>
      <c r="AG475" s="45">
        <v>68</v>
      </c>
      <c r="AH475" s="45">
        <v>68</v>
      </c>
      <c r="AI475" s="45">
        <v>68</v>
      </c>
      <c r="AJ475" s="45">
        <v>68</v>
      </c>
      <c r="AK475" s="45">
        <v>68</v>
      </c>
      <c r="AL475" s="45">
        <v>68</v>
      </c>
      <c r="AM475" s="45">
        <v>68</v>
      </c>
      <c r="AN475" s="45">
        <v>68</v>
      </c>
      <c r="AO475" s="45">
        <v>68</v>
      </c>
      <c r="AP475" s="45">
        <v>68</v>
      </c>
      <c r="AQ475" s="45">
        <v>68</v>
      </c>
      <c r="AR475" s="45">
        <v>68</v>
      </c>
      <c r="AS475" s="45">
        <v>68</v>
      </c>
      <c r="AT475" s="45">
        <v>68</v>
      </c>
      <c r="AU475" s="45">
        <v>68</v>
      </c>
      <c r="AV475" s="45">
        <v>68</v>
      </c>
      <c r="AW475" s="45">
        <v>68</v>
      </c>
      <c r="AX475" s="45">
        <v>68</v>
      </c>
      <c r="AY475" s="45">
        <v>68</v>
      </c>
      <c r="AZ475" s="45">
        <v>68</v>
      </c>
      <c r="BA475" s="45">
        <v>68</v>
      </c>
      <c r="BB475" s="45">
        <v>68</v>
      </c>
      <c r="BC475" s="45">
        <v>68</v>
      </c>
      <c r="BD475" s="46">
        <v>68</v>
      </c>
    </row>
    <row r="476" spans="1:212" x14ac:dyDescent="0.25">
      <c r="C476" s="42" t="s">
        <v>192</v>
      </c>
      <c r="D476" s="62"/>
      <c r="E476" s="55"/>
      <c r="F476" s="45">
        <v>31.208920593500572</v>
      </c>
      <c r="G476" s="45">
        <v>31.208920593500572</v>
      </c>
      <c r="H476" s="45">
        <v>31.208920593500572</v>
      </c>
      <c r="I476" s="45">
        <v>31.208920593500572</v>
      </c>
      <c r="J476" s="45">
        <v>31.208920593500572</v>
      </c>
      <c r="K476" s="45">
        <v>31.208920593500572</v>
      </c>
      <c r="L476" s="45">
        <v>31.208920593500572</v>
      </c>
      <c r="M476" s="45">
        <v>31.208920593500572</v>
      </c>
      <c r="N476" s="45">
        <v>31.208920593500572</v>
      </c>
      <c r="O476" s="45">
        <v>31.208920593500572</v>
      </c>
      <c r="P476" s="45">
        <v>31.208920593500572</v>
      </c>
      <c r="Q476" s="45">
        <v>31.208920593500572</v>
      </c>
      <c r="R476" s="45">
        <v>31.208920593500572</v>
      </c>
      <c r="S476" s="45">
        <v>31.208920593500572</v>
      </c>
      <c r="T476" s="45">
        <v>31.208920593500572</v>
      </c>
      <c r="U476" s="45">
        <v>31.208920593500572</v>
      </c>
      <c r="V476" s="45">
        <v>31.208920593500572</v>
      </c>
      <c r="W476" s="45">
        <v>31.208920593500572</v>
      </c>
      <c r="X476" s="45">
        <v>31.208920593500572</v>
      </c>
      <c r="Y476" s="45">
        <v>31.208920593500572</v>
      </c>
      <c r="Z476" s="45">
        <v>31.208920593500572</v>
      </c>
      <c r="AA476" s="45">
        <v>31.208920593500572</v>
      </c>
      <c r="AB476" s="45">
        <v>31.208920593500572</v>
      </c>
      <c r="AC476" s="45">
        <v>31.208920593500572</v>
      </c>
      <c r="AD476" s="45">
        <v>31.208920593500572</v>
      </c>
      <c r="AE476" s="45">
        <v>31.208920593500572</v>
      </c>
      <c r="AF476" s="45">
        <v>31.208920593500572</v>
      </c>
      <c r="AG476" s="45">
        <v>31.208920593500572</v>
      </c>
      <c r="AH476" s="45">
        <v>31.208920593500572</v>
      </c>
      <c r="AI476" s="45">
        <v>31.208920593500572</v>
      </c>
      <c r="AJ476" s="45">
        <v>31.208920593500572</v>
      </c>
      <c r="AK476" s="45">
        <v>31.208920593500572</v>
      </c>
      <c r="AL476" s="45">
        <v>31.208920593500572</v>
      </c>
      <c r="AM476" s="45">
        <v>31.208920593500572</v>
      </c>
      <c r="AN476" s="45">
        <v>31.208920593500572</v>
      </c>
      <c r="AO476" s="45">
        <v>31.208920593500572</v>
      </c>
      <c r="AP476" s="45">
        <v>31.208920593500572</v>
      </c>
      <c r="AQ476" s="45">
        <v>31.208920593500572</v>
      </c>
      <c r="AR476" s="45">
        <v>31.208920593500572</v>
      </c>
      <c r="AS476" s="45">
        <v>31.208920593500572</v>
      </c>
      <c r="AT476" s="45">
        <v>31.208920593500572</v>
      </c>
      <c r="AU476" s="45">
        <v>31.208920593500572</v>
      </c>
      <c r="AV476" s="45">
        <v>31.208920593500572</v>
      </c>
      <c r="AW476" s="45">
        <v>31.208920593500572</v>
      </c>
      <c r="AX476" s="45">
        <v>31.208920593500572</v>
      </c>
      <c r="AY476" s="45">
        <v>31.208920593500572</v>
      </c>
      <c r="AZ476" s="45">
        <v>31.208920593500572</v>
      </c>
      <c r="BA476" s="45">
        <v>31.208920593500572</v>
      </c>
      <c r="BB476" s="45">
        <v>31.208920593500572</v>
      </c>
      <c r="BC476" s="45">
        <v>31.208920593500572</v>
      </c>
      <c r="BD476" s="46">
        <v>31.208920593500572</v>
      </c>
    </row>
    <row r="477" spans="1:212" x14ac:dyDescent="0.25">
      <c r="C477" s="42" t="s">
        <v>156</v>
      </c>
      <c r="D477" s="62"/>
      <c r="E477" s="55"/>
      <c r="F477" s="45">
        <v>31.084916076537571</v>
      </c>
      <c r="G477" s="45">
        <v>31.084916076537571</v>
      </c>
      <c r="H477" s="45">
        <v>31.084916076537571</v>
      </c>
      <c r="I477" s="45">
        <v>31.084916076537571</v>
      </c>
      <c r="J477" s="45">
        <v>31.084916076537571</v>
      </c>
      <c r="K477" s="45">
        <v>31.084916076537571</v>
      </c>
      <c r="L477" s="45">
        <v>31.084916076537571</v>
      </c>
      <c r="M477" s="45">
        <v>31.084916076537571</v>
      </c>
      <c r="N477" s="45">
        <v>31.084916076537571</v>
      </c>
      <c r="O477" s="45">
        <v>31.084916076537571</v>
      </c>
      <c r="P477" s="45">
        <v>31.084916076537571</v>
      </c>
      <c r="Q477" s="45">
        <v>31.084916076537571</v>
      </c>
      <c r="R477" s="45">
        <v>31.084916076537571</v>
      </c>
      <c r="S477" s="45">
        <v>31.084916076537571</v>
      </c>
      <c r="T477" s="45">
        <v>31.084916076537571</v>
      </c>
      <c r="U477" s="45">
        <v>31.084916076537571</v>
      </c>
      <c r="V477" s="45">
        <v>31.084916076537571</v>
      </c>
      <c r="W477" s="45">
        <v>31.084916076537571</v>
      </c>
      <c r="X477" s="45">
        <v>31.084916076537571</v>
      </c>
      <c r="Y477" s="45">
        <v>31.084916076537571</v>
      </c>
      <c r="Z477" s="45">
        <v>31.084916076537571</v>
      </c>
      <c r="AA477" s="45">
        <v>31.084916076537571</v>
      </c>
      <c r="AB477" s="45">
        <v>31.084916076537571</v>
      </c>
      <c r="AC477" s="45">
        <v>31.084916076537571</v>
      </c>
      <c r="AD477" s="45">
        <v>31.084916076537571</v>
      </c>
      <c r="AE477" s="45">
        <v>31.084916076537571</v>
      </c>
      <c r="AF477" s="45">
        <v>31.084916076537571</v>
      </c>
      <c r="AG477" s="45">
        <v>31.084916076537571</v>
      </c>
      <c r="AH477" s="45">
        <v>31.084916076537571</v>
      </c>
      <c r="AI477" s="45">
        <v>31.084916076537571</v>
      </c>
      <c r="AJ477" s="45">
        <v>31.084916076537571</v>
      </c>
      <c r="AK477" s="45">
        <v>31.084916076537571</v>
      </c>
      <c r="AL477" s="45">
        <v>31.084916076537571</v>
      </c>
      <c r="AM477" s="45">
        <v>31.084916076537571</v>
      </c>
      <c r="AN477" s="45">
        <v>31.084916076537571</v>
      </c>
      <c r="AO477" s="45">
        <v>31.084916076537571</v>
      </c>
      <c r="AP477" s="45">
        <v>31.084916076537571</v>
      </c>
      <c r="AQ477" s="45">
        <v>31.084916076537571</v>
      </c>
      <c r="AR477" s="45">
        <v>31.084916076537571</v>
      </c>
      <c r="AS477" s="45">
        <v>31.084916076537571</v>
      </c>
      <c r="AT477" s="45">
        <v>31.084916076537571</v>
      </c>
      <c r="AU477" s="45">
        <v>31.084916076537571</v>
      </c>
      <c r="AV477" s="45">
        <v>31.084916076537571</v>
      </c>
      <c r="AW477" s="45">
        <v>31.084916076537571</v>
      </c>
      <c r="AX477" s="45">
        <v>31.084916076537571</v>
      </c>
      <c r="AY477" s="45">
        <v>31.084916076537571</v>
      </c>
      <c r="AZ477" s="45">
        <v>31.084916076537571</v>
      </c>
      <c r="BA477" s="45">
        <v>31.084916076537571</v>
      </c>
      <c r="BB477" s="45">
        <v>31.084916076537571</v>
      </c>
      <c r="BC477" s="45">
        <v>31.084916076537571</v>
      </c>
      <c r="BD477" s="46">
        <v>31.084916076537571</v>
      </c>
    </row>
    <row r="478" spans="1:212" x14ac:dyDescent="0.25">
      <c r="C478" s="42" t="s">
        <v>159</v>
      </c>
      <c r="D478" s="62"/>
      <c r="E478" s="55"/>
      <c r="F478" s="45">
        <v>47.906569744966944</v>
      </c>
      <c r="G478" s="45">
        <v>47.906569744966944</v>
      </c>
      <c r="H478" s="45">
        <v>47.906569744966944</v>
      </c>
      <c r="I478" s="45">
        <v>47.906569744966944</v>
      </c>
      <c r="J478" s="45">
        <v>47.906569744966944</v>
      </c>
      <c r="K478" s="45">
        <v>47.906569744966944</v>
      </c>
      <c r="L478" s="45">
        <v>47.906569744966944</v>
      </c>
      <c r="M478" s="45">
        <v>47.906569744966944</v>
      </c>
      <c r="N478" s="45">
        <v>47.906569744966944</v>
      </c>
      <c r="O478" s="45">
        <v>47.906569744966944</v>
      </c>
      <c r="P478" s="45">
        <v>47.906569744966944</v>
      </c>
      <c r="Q478" s="45">
        <v>47.906569744966944</v>
      </c>
      <c r="R478" s="45">
        <v>47.906569744966944</v>
      </c>
      <c r="S478" s="45">
        <v>47.906569744966944</v>
      </c>
      <c r="T478" s="45">
        <v>47.906569744966944</v>
      </c>
      <c r="U478" s="45">
        <v>47.906569744966944</v>
      </c>
      <c r="V478" s="45">
        <v>47.906569744966944</v>
      </c>
      <c r="W478" s="45">
        <v>47.906569744966944</v>
      </c>
      <c r="X478" s="45">
        <v>47.906569744966944</v>
      </c>
      <c r="Y478" s="45">
        <v>47.906569744966944</v>
      </c>
      <c r="Z478" s="45">
        <v>47.906569744966944</v>
      </c>
      <c r="AA478" s="45">
        <v>47.906569744966944</v>
      </c>
      <c r="AB478" s="45">
        <v>47.906569744966944</v>
      </c>
      <c r="AC478" s="45">
        <v>47.906569744966944</v>
      </c>
      <c r="AD478" s="45">
        <v>47.906569744966944</v>
      </c>
      <c r="AE478" s="45">
        <v>47.906569744966944</v>
      </c>
      <c r="AF478" s="45">
        <v>47.906569744966944</v>
      </c>
      <c r="AG478" s="45">
        <v>47.906569744966944</v>
      </c>
      <c r="AH478" s="45">
        <v>47.906569744966944</v>
      </c>
      <c r="AI478" s="45">
        <v>47.906569744966944</v>
      </c>
      <c r="AJ478" s="45">
        <v>47.906569744966944</v>
      </c>
      <c r="AK478" s="45">
        <v>47.906569744966944</v>
      </c>
      <c r="AL478" s="45">
        <v>47.906569744966944</v>
      </c>
      <c r="AM478" s="45">
        <v>47.906569744966944</v>
      </c>
      <c r="AN478" s="45">
        <v>47.906569744966944</v>
      </c>
      <c r="AO478" s="45">
        <v>47.906569744966944</v>
      </c>
      <c r="AP478" s="45">
        <v>47.906569744966944</v>
      </c>
      <c r="AQ478" s="45">
        <v>47.906569744966944</v>
      </c>
      <c r="AR478" s="45">
        <v>47.906569744966944</v>
      </c>
      <c r="AS478" s="45">
        <v>47.906569744966944</v>
      </c>
      <c r="AT478" s="45">
        <v>47.906569744966944</v>
      </c>
      <c r="AU478" s="45">
        <v>47.906569744966944</v>
      </c>
      <c r="AV478" s="45">
        <v>47.906569744966944</v>
      </c>
      <c r="AW478" s="45">
        <v>47.906569744966944</v>
      </c>
      <c r="AX478" s="45">
        <v>47.906569744966944</v>
      </c>
      <c r="AY478" s="45">
        <v>47.906569744966944</v>
      </c>
      <c r="AZ478" s="45">
        <v>47.906569744966944</v>
      </c>
      <c r="BA478" s="45">
        <v>47.906569744966944</v>
      </c>
      <c r="BB478" s="45">
        <v>47.906569744966944</v>
      </c>
      <c r="BC478" s="45">
        <v>47.906569744966944</v>
      </c>
      <c r="BD478" s="46">
        <v>47.906569744966944</v>
      </c>
    </row>
    <row r="479" spans="1:212" x14ac:dyDescent="0.25">
      <c r="C479" s="47" t="s">
        <v>193</v>
      </c>
      <c r="D479" s="63"/>
      <c r="E479" s="56"/>
      <c r="F479" s="51">
        <v>71.770196043548736</v>
      </c>
      <c r="G479" s="51">
        <v>71.770196043548736</v>
      </c>
      <c r="H479" s="51">
        <v>71.770196043548736</v>
      </c>
      <c r="I479" s="51">
        <v>71.770196043548736</v>
      </c>
      <c r="J479" s="51">
        <v>71.770196043548736</v>
      </c>
      <c r="K479" s="51">
        <v>71.770196043548736</v>
      </c>
      <c r="L479" s="51">
        <v>71.770196043548736</v>
      </c>
      <c r="M479" s="51">
        <v>71.770196043548736</v>
      </c>
      <c r="N479" s="51">
        <v>71.770196043548736</v>
      </c>
      <c r="O479" s="51">
        <v>71.770196043548736</v>
      </c>
      <c r="P479" s="51">
        <v>71.770196043548736</v>
      </c>
      <c r="Q479" s="51">
        <v>71.770196043548736</v>
      </c>
      <c r="R479" s="51">
        <v>71.770196043548736</v>
      </c>
      <c r="S479" s="51">
        <v>71.770196043548736</v>
      </c>
      <c r="T479" s="51">
        <v>71.770196043548736</v>
      </c>
      <c r="U479" s="51">
        <v>71.770196043548736</v>
      </c>
      <c r="V479" s="51">
        <v>71.770196043548736</v>
      </c>
      <c r="W479" s="51">
        <v>71.770196043548736</v>
      </c>
      <c r="X479" s="51">
        <v>71.770196043548736</v>
      </c>
      <c r="Y479" s="51">
        <v>71.770196043548736</v>
      </c>
      <c r="Z479" s="51">
        <v>71.770196043548736</v>
      </c>
      <c r="AA479" s="51">
        <v>71.770196043548736</v>
      </c>
      <c r="AB479" s="51">
        <v>71.770196043548736</v>
      </c>
      <c r="AC479" s="51">
        <v>71.770196043548736</v>
      </c>
      <c r="AD479" s="51">
        <v>71.770196043548736</v>
      </c>
      <c r="AE479" s="51">
        <v>71.770196043548736</v>
      </c>
      <c r="AF479" s="51">
        <v>71.770196043548736</v>
      </c>
      <c r="AG479" s="51">
        <v>71.770196043548736</v>
      </c>
      <c r="AH479" s="51">
        <v>71.770196043548736</v>
      </c>
      <c r="AI479" s="51">
        <v>71.770196043548736</v>
      </c>
      <c r="AJ479" s="51">
        <v>71.770196043548736</v>
      </c>
      <c r="AK479" s="51">
        <v>71.770196043548736</v>
      </c>
      <c r="AL479" s="51">
        <v>71.770196043548736</v>
      </c>
      <c r="AM479" s="51">
        <v>71.770196043548736</v>
      </c>
      <c r="AN479" s="51">
        <v>71.770196043548736</v>
      </c>
      <c r="AO479" s="51">
        <v>71.770196043548736</v>
      </c>
      <c r="AP479" s="51">
        <v>71.770196043548736</v>
      </c>
      <c r="AQ479" s="51">
        <v>71.770196043548736</v>
      </c>
      <c r="AR479" s="51">
        <v>71.770196043548736</v>
      </c>
      <c r="AS479" s="51">
        <v>71.770196043548736</v>
      </c>
      <c r="AT479" s="51">
        <v>71.770196043548736</v>
      </c>
      <c r="AU479" s="51">
        <v>71.770196043548736</v>
      </c>
      <c r="AV479" s="51">
        <v>71.770196043548736</v>
      </c>
      <c r="AW479" s="51">
        <v>71.770196043548736</v>
      </c>
      <c r="AX479" s="51">
        <v>71.770196043548736</v>
      </c>
      <c r="AY479" s="51">
        <v>71.770196043548736</v>
      </c>
      <c r="AZ479" s="51">
        <v>71.770196043548736</v>
      </c>
      <c r="BA479" s="51">
        <v>71.770196043548736</v>
      </c>
      <c r="BB479" s="51">
        <v>71.770196043548736</v>
      </c>
      <c r="BC479" s="51">
        <v>71.770196043548736</v>
      </c>
      <c r="BD479" s="52">
        <v>71.770196043548736</v>
      </c>
    </row>
    <row r="480" spans="1:212" x14ac:dyDescent="0.25">
      <c r="C480" s="42" t="s">
        <v>194</v>
      </c>
      <c r="D480" s="62"/>
      <c r="E480" s="55"/>
      <c r="F480" s="45">
        <v>19.37</v>
      </c>
      <c r="G480" s="45">
        <v>19.37</v>
      </c>
      <c r="H480" s="45">
        <v>19.37</v>
      </c>
      <c r="I480" s="45">
        <v>19.37</v>
      </c>
      <c r="J480" s="45">
        <v>19.37</v>
      </c>
      <c r="K480" s="45">
        <v>19.37</v>
      </c>
      <c r="L480" s="45">
        <v>19.37</v>
      </c>
      <c r="M480" s="45">
        <v>19.37</v>
      </c>
      <c r="N480" s="45">
        <v>19.37</v>
      </c>
      <c r="O480" s="45">
        <v>19.37</v>
      </c>
      <c r="P480" s="45">
        <v>19.37</v>
      </c>
      <c r="Q480" s="45">
        <v>19.37</v>
      </c>
      <c r="R480" s="45">
        <v>19.37</v>
      </c>
      <c r="S480" s="45">
        <v>19.37</v>
      </c>
      <c r="T480" s="45">
        <v>19.37</v>
      </c>
      <c r="U480" s="45">
        <v>19.37</v>
      </c>
      <c r="V480" s="45">
        <v>19.37</v>
      </c>
      <c r="W480" s="45">
        <v>19.37</v>
      </c>
      <c r="X480" s="45">
        <v>19.37</v>
      </c>
      <c r="Y480" s="45">
        <v>19.37</v>
      </c>
      <c r="Z480" s="45">
        <v>19.37</v>
      </c>
      <c r="AA480" s="45">
        <v>19.37</v>
      </c>
      <c r="AB480" s="45">
        <v>19.37</v>
      </c>
      <c r="AC480" s="45">
        <v>19.37</v>
      </c>
      <c r="AD480" s="45">
        <v>19.37</v>
      </c>
      <c r="AE480" s="45">
        <v>19.37</v>
      </c>
      <c r="AF480" s="45">
        <v>19.37</v>
      </c>
      <c r="AG480" s="45">
        <v>19.37</v>
      </c>
      <c r="AH480" s="45">
        <v>19.37</v>
      </c>
      <c r="AI480" s="45">
        <v>19.37</v>
      </c>
      <c r="AJ480" s="45">
        <v>19.37</v>
      </c>
      <c r="AK480" s="45">
        <v>19.37</v>
      </c>
      <c r="AL480" s="45">
        <v>19.37</v>
      </c>
      <c r="AM480" s="45">
        <v>19.37</v>
      </c>
      <c r="AN480" s="45">
        <v>19.37</v>
      </c>
      <c r="AO480" s="45">
        <v>19.37</v>
      </c>
      <c r="AP480" s="45">
        <v>19.37</v>
      </c>
      <c r="AQ480" s="45">
        <v>19.37</v>
      </c>
      <c r="AR480" s="45">
        <v>19.37</v>
      </c>
      <c r="AS480" s="45">
        <v>19.37</v>
      </c>
      <c r="AT480" s="45">
        <v>19.37</v>
      </c>
      <c r="AU480" s="45">
        <v>19.37</v>
      </c>
      <c r="AV480" s="45">
        <v>19.37</v>
      </c>
      <c r="AW480" s="45">
        <v>19.37</v>
      </c>
      <c r="AX480" s="45">
        <v>19.37</v>
      </c>
      <c r="AY480" s="45">
        <v>19.37</v>
      </c>
      <c r="AZ480" s="45">
        <v>19.37</v>
      </c>
      <c r="BA480" s="45">
        <v>19.37</v>
      </c>
      <c r="BB480" s="45">
        <v>19.37</v>
      </c>
      <c r="BC480" s="45">
        <v>19.37</v>
      </c>
      <c r="BD480" s="46">
        <v>19.37</v>
      </c>
    </row>
    <row r="481" spans="3:56" x14ac:dyDescent="0.25">
      <c r="C481" s="42" t="s">
        <v>195</v>
      </c>
      <c r="D481" s="62"/>
      <c r="E481" s="55"/>
      <c r="F481" s="45">
        <v>13</v>
      </c>
      <c r="G481" s="45">
        <v>13</v>
      </c>
      <c r="H481" s="45">
        <v>13</v>
      </c>
      <c r="I481" s="45">
        <v>13</v>
      </c>
      <c r="J481" s="45">
        <v>13</v>
      </c>
      <c r="K481" s="45">
        <v>13</v>
      </c>
      <c r="L481" s="45">
        <v>13</v>
      </c>
      <c r="M481" s="45">
        <v>13</v>
      </c>
      <c r="N481" s="45">
        <v>13</v>
      </c>
      <c r="O481" s="45">
        <v>13</v>
      </c>
      <c r="P481" s="45">
        <v>13</v>
      </c>
      <c r="Q481" s="45">
        <v>13</v>
      </c>
      <c r="R481" s="45">
        <v>13</v>
      </c>
      <c r="S481" s="45">
        <v>13</v>
      </c>
      <c r="T481" s="45">
        <v>13</v>
      </c>
      <c r="U481" s="45">
        <v>13</v>
      </c>
      <c r="V481" s="45">
        <v>13</v>
      </c>
      <c r="W481" s="45">
        <v>13</v>
      </c>
      <c r="X481" s="45">
        <v>13</v>
      </c>
      <c r="Y481" s="45">
        <v>13</v>
      </c>
      <c r="Z481" s="45">
        <v>13</v>
      </c>
      <c r="AA481" s="45">
        <v>13</v>
      </c>
      <c r="AB481" s="45">
        <v>13</v>
      </c>
      <c r="AC481" s="45">
        <v>13</v>
      </c>
      <c r="AD481" s="45">
        <v>13</v>
      </c>
      <c r="AE481" s="45">
        <v>13</v>
      </c>
      <c r="AF481" s="45">
        <v>13</v>
      </c>
      <c r="AG481" s="45">
        <v>13</v>
      </c>
      <c r="AH481" s="45">
        <v>13</v>
      </c>
      <c r="AI481" s="45">
        <v>13</v>
      </c>
      <c r="AJ481" s="45">
        <v>13</v>
      </c>
      <c r="AK481" s="45">
        <v>13</v>
      </c>
      <c r="AL481" s="45">
        <v>13</v>
      </c>
      <c r="AM481" s="45">
        <v>13</v>
      </c>
      <c r="AN481" s="45">
        <v>13</v>
      </c>
      <c r="AO481" s="45">
        <v>13</v>
      </c>
      <c r="AP481" s="45">
        <v>13</v>
      </c>
      <c r="AQ481" s="45">
        <v>13</v>
      </c>
      <c r="AR481" s="45">
        <v>13</v>
      </c>
      <c r="AS481" s="45">
        <v>13</v>
      </c>
      <c r="AT481" s="45">
        <v>13</v>
      </c>
      <c r="AU481" s="45">
        <v>13</v>
      </c>
      <c r="AV481" s="45">
        <v>13</v>
      </c>
      <c r="AW481" s="45">
        <v>13</v>
      </c>
      <c r="AX481" s="45">
        <v>13</v>
      </c>
      <c r="AY481" s="45">
        <v>13</v>
      </c>
      <c r="AZ481" s="45">
        <v>13</v>
      </c>
      <c r="BA481" s="45">
        <v>13</v>
      </c>
      <c r="BB481" s="45">
        <v>13</v>
      </c>
      <c r="BC481" s="45">
        <v>13</v>
      </c>
      <c r="BD481" s="46">
        <v>13</v>
      </c>
    </row>
    <row r="482" spans="3:56" x14ac:dyDescent="0.25">
      <c r="C482" s="42" t="s">
        <v>196</v>
      </c>
      <c r="D482" s="62"/>
      <c r="E482" s="55"/>
      <c r="F482" s="45">
        <v>30</v>
      </c>
      <c r="G482" s="45">
        <v>30</v>
      </c>
      <c r="H482" s="45">
        <v>30</v>
      </c>
      <c r="I482" s="45">
        <v>30</v>
      </c>
      <c r="J482" s="45">
        <v>30</v>
      </c>
      <c r="K482" s="45">
        <v>30</v>
      </c>
      <c r="L482" s="45">
        <v>30</v>
      </c>
      <c r="M482" s="45">
        <v>30</v>
      </c>
      <c r="N482" s="45">
        <v>30</v>
      </c>
      <c r="O482" s="45">
        <v>30</v>
      </c>
      <c r="P482" s="45">
        <v>30</v>
      </c>
      <c r="Q482" s="45">
        <v>30</v>
      </c>
      <c r="R482" s="45">
        <v>30</v>
      </c>
      <c r="S482" s="45">
        <v>30</v>
      </c>
      <c r="T482" s="45">
        <v>30</v>
      </c>
      <c r="U482" s="45">
        <v>30</v>
      </c>
      <c r="V482" s="45">
        <v>30</v>
      </c>
      <c r="W482" s="45">
        <v>30</v>
      </c>
      <c r="X482" s="45">
        <v>30</v>
      </c>
      <c r="Y482" s="45">
        <v>30</v>
      </c>
      <c r="Z482" s="45">
        <v>30</v>
      </c>
      <c r="AA482" s="45">
        <v>30</v>
      </c>
      <c r="AB482" s="45">
        <v>30</v>
      </c>
      <c r="AC482" s="45">
        <v>30</v>
      </c>
      <c r="AD482" s="45">
        <v>30</v>
      </c>
      <c r="AE482" s="45">
        <v>30</v>
      </c>
      <c r="AF482" s="45">
        <v>30</v>
      </c>
      <c r="AG482" s="45">
        <v>30</v>
      </c>
      <c r="AH482" s="45">
        <v>30</v>
      </c>
      <c r="AI482" s="45">
        <v>30</v>
      </c>
      <c r="AJ482" s="45">
        <v>30</v>
      </c>
      <c r="AK482" s="45">
        <v>30</v>
      </c>
      <c r="AL482" s="45">
        <v>30</v>
      </c>
      <c r="AM482" s="45">
        <v>30</v>
      </c>
      <c r="AN482" s="45">
        <v>30</v>
      </c>
      <c r="AO482" s="45">
        <v>30</v>
      </c>
      <c r="AP482" s="45">
        <v>30</v>
      </c>
      <c r="AQ482" s="45">
        <v>30</v>
      </c>
      <c r="AR482" s="45">
        <v>30</v>
      </c>
      <c r="AS482" s="45">
        <v>30</v>
      </c>
      <c r="AT482" s="45">
        <v>30</v>
      </c>
      <c r="AU482" s="45">
        <v>30</v>
      </c>
      <c r="AV482" s="45">
        <v>30</v>
      </c>
      <c r="AW482" s="45">
        <v>30</v>
      </c>
      <c r="AX482" s="45">
        <v>30</v>
      </c>
      <c r="AY482" s="45">
        <v>30</v>
      </c>
      <c r="AZ482" s="45">
        <v>30</v>
      </c>
      <c r="BA482" s="45">
        <v>30</v>
      </c>
      <c r="BB482" s="45">
        <v>30</v>
      </c>
      <c r="BC482" s="45">
        <v>30</v>
      </c>
      <c r="BD482" s="46">
        <v>30</v>
      </c>
    </row>
    <row r="483" spans="3:56" x14ac:dyDescent="0.25">
      <c r="C483" s="47" t="s">
        <v>24</v>
      </c>
      <c r="D483" s="63"/>
      <c r="E483" s="56"/>
      <c r="F483" s="51">
        <v>126</v>
      </c>
      <c r="G483" s="51">
        <v>126</v>
      </c>
      <c r="H483" s="51">
        <v>126</v>
      </c>
      <c r="I483" s="51">
        <v>126</v>
      </c>
      <c r="J483" s="51">
        <v>126</v>
      </c>
      <c r="K483" s="51">
        <v>126</v>
      </c>
      <c r="L483" s="51">
        <v>126</v>
      </c>
      <c r="M483" s="51">
        <v>126</v>
      </c>
      <c r="N483" s="51">
        <v>126</v>
      </c>
      <c r="O483" s="51">
        <v>126</v>
      </c>
      <c r="P483" s="51">
        <v>126</v>
      </c>
      <c r="Q483" s="51">
        <v>126</v>
      </c>
      <c r="R483" s="51">
        <v>126</v>
      </c>
      <c r="S483" s="51">
        <v>126</v>
      </c>
      <c r="T483" s="51">
        <v>126</v>
      </c>
      <c r="U483" s="51">
        <v>126</v>
      </c>
      <c r="V483" s="51">
        <v>126</v>
      </c>
      <c r="W483" s="51">
        <v>126</v>
      </c>
      <c r="X483" s="51">
        <v>126</v>
      </c>
      <c r="Y483" s="51">
        <v>126</v>
      </c>
      <c r="Z483" s="51">
        <v>126</v>
      </c>
      <c r="AA483" s="51">
        <v>126</v>
      </c>
      <c r="AB483" s="51">
        <v>126</v>
      </c>
      <c r="AC483" s="51">
        <v>126</v>
      </c>
      <c r="AD483" s="51">
        <v>126</v>
      </c>
      <c r="AE483" s="51">
        <v>126</v>
      </c>
      <c r="AF483" s="51">
        <v>126</v>
      </c>
      <c r="AG483" s="51">
        <v>126</v>
      </c>
      <c r="AH483" s="51">
        <v>126</v>
      </c>
      <c r="AI483" s="51">
        <v>126</v>
      </c>
      <c r="AJ483" s="51">
        <v>126</v>
      </c>
      <c r="AK483" s="51">
        <v>126</v>
      </c>
      <c r="AL483" s="51">
        <v>126</v>
      </c>
      <c r="AM483" s="51">
        <v>126</v>
      </c>
      <c r="AN483" s="51">
        <v>126</v>
      </c>
      <c r="AO483" s="51">
        <v>126</v>
      </c>
      <c r="AP483" s="51">
        <v>126</v>
      </c>
      <c r="AQ483" s="51">
        <v>126</v>
      </c>
      <c r="AR483" s="51">
        <v>126</v>
      </c>
      <c r="AS483" s="51">
        <v>126</v>
      </c>
      <c r="AT483" s="51">
        <v>126</v>
      </c>
      <c r="AU483" s="51">
        <v>126</v>
      </c>
      <c r="AV483" s="51">
        <v>126</v>
      </c>
      <c r="AW483" s="51">
        <v>126</v>
      </c>
      <c r="AX483" s="51">
        <v>126</v>
      </c>
      <c r="AY483" s="51">
        <v>126</v>
      </c>
      <c r="AZ483" s="51">
        <v>126</v>
      </c>
      <c r="BA483" s="51">
        <v>126</v>
      </c>
      <c r="BB483" s="51">
        <v>126</v>
      </c>
      <c r="BC483" s="51">
        <v>126</v>
      </c>
      <c r="BD483" s="52">
        <v>126</v>
      </c>
    </row>
    <row r="484" spans="3:56" x14ac:dyDescent="0.25">
      <c r="C484" s="42" t="s">
        <v>197</v>
      </c>
      <c r="D484" s="62"/>
      <c r="E484" s="55"/>
      <c r="F484" s="45">
        <v>24.470208</v>
      </c>
      <c r="G484" s="45">
        <v>24.470208</v>
      </c>
      <c r="H484" s="45">
        <v>24.470208</v>
      </c>
      <c r="I484" s="45">
        <v>24.470208</v>
      </c>
      <c r="J484" s="45">
        <v>24.470208</v>
      </c>
      <c r="K484" s="45">
        <v>24.470208</v>
      </c>
      <c r="L484" s="45">
        <v>24.470208</v>
      </c>
      <c r="M484" s="45">
        <v>24.470208</v>
      </c>
      <c r="N484" s="45">
        <v>24.470208</v>
      </c>
      <c r="O484" s="45">
        <v>24.470208</v>
      </c>
      <c r="P484" s="45">
        <v>24.470208</v>
      </c>
      <c r="Q484" s="45">
        <v>24.470208</v>
      </c>
      <c r="R484" s="45">
        <v>24.470208</v>
      </c>
      <c r="S484" s="45">
        <v>24.470208</v>
      </c>
      <c r="T484" s="45">
        <v>24.470208</v>
      </c>
      <c r="U484" s="45">
        <v>24.470208</v>
      </c>
      <c r="V484" s="45">
        <v>24.470208</v>
      </c>
      <c r="W484" s="45">
        <v>24.470208</v>
      </c>
      <c r="X484" s="45">
        <v>24.470208</v>
      </c>
      <c r="Y484" s="45">
        <v>24.470208</v>
      </c>
      <c r="Z484" s="45">
        <v>24.470208</v>
      </c>
      <c r="AA484" s="45">
        <v>24.470208</v>
      </c>
      <c r="AB484" s="45">
        <v>24.470208</v>
      </c>
      <c r="AC484" s="45">
        <v>24.470208</v>
      </c>
      <c r="AD484" s="45">
        <v>24.470208</v>
      </c>
      <c r="AE484" s="45">
        <v>24.470208</v>
      </c>
      <c r="AF484" s="45">
        <v>24.470208</v>
      </c>
      <c r="AG484" s="45">
        <v>24.470208</v>
      </c>
      <c r="AH484" s="45">
        <v>24.470208</v>
      </c>
      <c r="AI484" s="45">
        <v>24.470208</v>
      </c>
      <c r="AJ484" s="45">
        <v>24.470208</v>
      </c>
      <c r="AK484" s="45">
        <v>24.470208</v>
      </c>
      <c r="AL484" s="45">
        <v>24.470208</v>
      </c>
      <c r="AM484" s="45">
        <v>24.470208</v>
      </c>
      <c r="AN484" s="45">
        <v>24.470208</v>
      </c>
      <c r="AO484" s="45">
        <v>24.470208</v>
      </c>
      <c r="AP484" s="45">
        <v>24.470208</v>
      </c>
      <c r="AQ484" s="45">
        <v>24.470208</v>
      </c>
      <c r="AR484" s="45">
        <v>24.470208</v>
      </c>
      <c r="AS484" s="45">
        <v>24.470208</v>
      </c>
      <c r="AT484" s="45">
        <v>24.470208</v>
      </c>
      <c r="AU484" s="45">
        <v>24.470208</v>
      </c>
      <c r="AV484" s="45">
        <v>24.470208</v>
      </c>
      <c r="AW484" s="45">
        <v>24.470208</v>
      </c>
      <c r="AX484" s="45">
        <v>24.470208</v>
      </c>
      <c r="AY484" s="45">
        <v>24.470208</v>
      </c>
      <c r="AZ484" s="45">
        <v>24.470208</v>
      </c>
      <c r="BA484" s="45">
        <v>24.470208</v>
      </c>
      <c r="BB484" s="45">
        <v>24.470208</v>
      </c>
      <c r="BC484" s="45">
        <v>24.470208</v>
      </c>
      <c r="BD484" s="46">
        <v>24.470208</v>
      </c>
    </row>
    <row r="485" spans="3:56" x14ac:dyDescent="0.25">
      <c r="C485" s="42" t="s">
        <v>198</v>
      </c>
      <c r="D485" s="62"/>
      <c r="E485" s="55"/>
      <c r="F485" s="45">
        <v>7.69</v>
      </c>
      <c r="G485" s="45">
        <v>7.69</v>
      </c>
      <c r="H485" s="45">
        <v>7.69</v>
      </c>
      <c r="I485" s="45">
        <v>7.69</v>
      </c>
      <c r="J485" s="45">
        <v>7.69</v>
      </c>
      <c r="K485" s="45">
        <v>7.69</v>
      </c>
      <c r="L485" s="45">
        <v>7.69</v>
      </c>
      <c r="M485" s="45">
        <v>7.69</v>
      </c>
      <c r="N485" s="45">
        <v>7.69</v>
      </c>
      <c r="O485" s="45">
        <v>7.69</v>
      </c>
      <c r="P485" s="45">
        <v>7.69</v>
      </c>
      <c r="Q485" s="45">
        <v>7.69</v>
      </c>
      <c r="R485" s="45">
        <v>7.69</v>
      </c>
      <c r="S485" s="45">
        <v>7.69</v>
      </c>
      <c r="T485" s="45">
        <v>7.69</v>
      </c>
      <c r="U485" s="45">
        <v>7.69</v>
      </c>
      <c r="V485" s="45">
        <v>7.69</v>
      </c>
      <c r="W485" s="45">
        <v>7.69</v>
      </c>
      <c r="X485" s="45">
        <v>7.69</v>
      </c>
      <c r="Y485" s="45">
        <v>7.69</v>
      </c>
      <c r="Z485" s="45">
        <v>7.69</v>
      </c>
      <c r="AA485" s="45">
        <v>7.69</v>
      </c>
      <c r="AB485" s="45">
        <v>7.69</v>
      </c>
      <c r="AC485" s="45">
        <v>7.69</v>
      </c>
      <c r="AD485" s="45">
        <v>7.69</v>
      </c>
      <c r="AE485" s="45">
        <v>7.69</v>
      </c>
      <c r="AF485" s="45">
        <v>7.69</v>
      </c>
      <c r="AG485" s="45">
        <v>7.69</v>
      </c>
      <c r="AH485" s="45">
        <v>7.69</v>
      </c>
      <c r="AI485" s="45">
        <v>7.69</v>
      </c>
      <c r="AJ485" s="45">
        <v>7.69</v>
      </c>
      <c r="AK485" s="45">
        <v>7.69</v>
      </c>
      <c r="AL485" s="45">
        <v>7.69</v>
      </c>
      <c r="AM485" s="45">
        <v>7.69</v>
      </c>
      <c r="AN485" s="45">
        <v>7.69</v>
      </c>
      <c r="AO485" s="45">
        <v>7.69</v>
      </c>
      <c r="AP485" s="45">
        <v>7.69</v>
      </c>
      <c r="AQ485" s="45">
        <v>7.69</v>
      </c>
      <c r="AR485" s="45">
        <v>7.69</v>
      </c>
      <c r="AS485" s="45">
        <v>7.69</v>
      </c>
      <c r="AT485" s="45">
        <v>7.69</v>
      </c>
      <c r="AU485" s="45">
        <v>7.69</v>
      </c>
      <c r="AV485" s="45">
        <v>7.69</v>
      </c>
      <c r="AW485" s="45">
        <v>7.69</v>
      </c>
      <c r="AX485" s="45">
        <v>7.69</v>
      </c>
      <c r="AY485" s="45">
        <v>7.69</v>
      </c>
      <c r="AZ485" s="45">
        <v>7.69</v>
      </c>
      <c r="BA485" s="45">
        <v>7.69</v>
      </c>
      <c r="BB485" s="45">
        <v>7.69</v>
      </c>
      <c r="BC485" s="45">
        <v>7.69</v>
      </c>
      <c r="BD485" s="46">
        <v>7.69</v>
      </c>
    </row>
    <row r="486" spans="3:56" x14ac:dyDescent="0.25">
      <c r="C486" s="42" t="s">
        <v>234</v>
      </c>
      <c r="D486" s="62"/>
      <c r="E486" s="55"/>
      <c r="F486" s="45">
        <v>0</v>
      </c>
      <c r="G486" s="45">
        <v>0</v>
      </c>
      <c r="H486" s="45">
        <v>0</v>
      </c>
      <c r="I486" s="45">
        <v>0</v>
      </c>
      <c r="J486" s="45">
        <v>0</v>
      </c>
      <c r="K486" s="45">
        <v>0</v>
      </c>
      <c r="L486" s="45">
        <v>0</v>
      </c>
      <c r="M486" s="45">
        <v>0</v>
      </c>
      <c r="N486" s="45">
        <v>0</v>
      </c>
      <c r="O486" s="45">
        <v>0</v>
      </c>
      <c r="P486" s="45">
        <v>0</v>
      </c>
      <c r="Q486" s="45">
        <v>0</v>
      </c>
      <c r="R486" s="45">
        <v>0</v>
      </c>
      <c r="S486" s="45">
        <v>0</v>
      </c>
      <c r="T486" s="45">
        <v>0</v>
      </c>
      <c r="U486" s="45">
        <v>0</v>
      </c>
      <c r="V486" s="45">
        <v>0</v>
      </c>
      <c r="W486" s="45">
        <v>0</v>
      </c>
      <c r="X486" s="45">
        <v>0</v>
      </c>
      <c r="Y486" s="45">
        <v>0</v>
      </c>
      <c r="Z486" s="45">
        <v>0</v>
      </c>
      <c r="AA486" s="45">
        <v>0</v>
      </c>
      <c r="AB486" s="45">
        <v>0</v>
      </c>
      <c r="AC486" s="45">
        <v>0</v>
      </c>
      <c r="AD486" s="45">
        <v>0</v>
      </c>
      <c r="AE486" s="45">
        <v>0</v>
      </c>
      <c r="AF486" s="45">
        <v>0</v>
      </c>
      <c r="AG486" s="45">
        <v>0</v>
      </c>
      <c r="AH486" s="45">
        <v>0</v>
      </c>
      <c r="AI486" s="45">
        <v>0</v>
      </c>
      <c r="AJ486" s="45">
        <v>0</v>
      </c>
      <c r="AK486" s="45">
        <v>0</v>
      </c>
      <c r="AL486" s="45">
        <v>0</v>
      </c>
      <c r="AM486" s="45">
        <v>0</v>
      </c>
      <c r="AN486" s="45">
        <v>0</v>
      </c>
      <c r="AO486" s="45">
        <v>0</v>
      </c>
      <c r="AP486" s="45">
        <v>0</v>
      </c>
      <c r="AQ486" s="45">
        <v>0</v>
      </c>
      <c r="AR486" s="45">
        <v>0</v>
      </c>
      <c r="AS486" s="45">
        <v>0</v>
      </c>
      <c r="AT486" s="45">
        <v>0</v>
      </c>
      <c r="AU486" s="45">
        <v>0</v>
      </c>
      <c r="AV486" s="45">
        <v>0</v>
      </c>
      <c r="AW486" s="45">
        <v>0</v>
      </c>
      <c r="AX486" s="45">
        <v>0</v>
      </c>
      <c r="AY486" s="45">
        <v>0</v>
      </c>
      <c r="AZ486" s="45">
        <v>0</v>
      </c>
      <c r="BA486" s="45">
        <v>0</v>
      </c>
      <c r="BB486" s="45">
        <v>0</v>
      </c>
      <c r="BC486" s="45">
        <v>0</v>
      </c>
      <c r="BD486" s="46">
        <v>0</v>
      </c>
    </row>
    <row r="487" spans="3:56" x14ac:dyDescent="0.25">
      <c r="C487" s="47" t="s">
        <v>235</v>
      </c>
      <c r="D487" s="63"/>
      <c r="E487" s="56"/>
      <c r="F487" s="51">
        <v>0</v>
      </c>
      <c r="G487" s="51">
        <v>0</v>
      </c>
      <c r="H487" s="51">
        <v>0</v>
      </c>
      <c r="I487" s="51">
        <v>0</v>
      </c>
      <c r="J487" s="51">
        <v>0</v>
      </c>
      <c r="K487" s="51">
        <v>0</v>
      </c>
      <c r="L487" s="51">
        <v>0</v>
      </c>
      <c r="M487" s="51">
        <v>0</v>
      </c>
      <c r="N487" s="51">
        <v>0</v>
      </c>
      <c r="O487" s="51">
        <v>0</v>
      </c>
      <c r="P487" s="51">
        <v>0</v>
      </c>
      <c r="Q487" s="51">
        <v>0</v>
      </c>
      <c r="R487" s="51">
        <v>0</v>
      </c>
      <c r="S487" s="51">
        <v>0</v>
      </c>
      <c r="T487" s="51">
        <v>0</v>
      </c>
      <c r="U487" s="51">
        <v>0</v>
      </c>
      <c r="V487" s="51">
        <v>0</v>
      </c>
      <c r="W487" s="51">
        <v>0</v>
      </c>
      <c r="X487" s="51">
        <v>0</v>
      </c>
      <c r="Y487" s="51">
        <v>0</v>
      </c>
      <c r="Z487" s="51">
        <v>0</v>
      </c>
      <c r="AA487" s="51">
        <v>0</v>
      </c>
      <c r="AB487" s="51">
        <v>0</v>
      </c>
      <c r="AC487" s="51">
        <v>0</v>
      </c>
      <c r="AD487" s="51">
        <v>0</v>
      </c>
      <c r="AE487" s="51">
        <v>0</v>
      </c>
      <c r="AF487" s="51">
        <v>0</v>
      </c>
      <c r="AG487" s="51">
        <v>0</v>
      </c>
      <c r="AH487" s="51">
        <v>0</v>
      </c>
      <c r="AI487" s="51">
        <v>0</v>
      </c>
      <c r="AJ487" s="51">
        <v>0</v>
      </c>
      <c r="AK487" s="51">
        <v>0</v>
      </c>
      <c r="AL487" s="51">
        <v>0</v>
      </c>
      <c r="AM487" s="51">
        <v>0</v>
      </c>
      <c r="AN487" s="51">
        <v>0</v>
      </c>
      <c r="AO487" s="51">
        <v>0</v>
      </c>
      <c r="AP487" s="51">
        <v>0</v>
      </c>
      <c r="AQ487" s="51">
        <v>0</v>
      </c>
      <c r="AR487" s="51">
        <v>0</v>
      </c>
      <c r="AS487" s="51">
        <v>0</v>
      </c>
      <c r="AT487" s="51">
        <v>0</v>
      </c>
      <c r="AU487" s="51">
        <v>0</v>
      </c>
      <c r="AV487" s="51">
        <v>0</v>
      </c>
      <c r="AW487" s="51">
        <v>0</v>
      </c>
      <c r="AX487" s="51">
        <v>0</v>
      </c>
      <c r="AY487" s="51">
        <v>0</v>
      </c>
      <c r="AZ487" s="51">
        <v>0</v>
      </c>
      <c r="BA487" s="51">
        <v>0</v>
      </c>
      <c r="BB487" s="51">
        <v>0</v>
      </c>
      <c r="BC487" s="51">
        <v>0</v>
      </c>
      <c r="BD487" s="52">
        <v>0</v>
      </c>
    </row>
    <row r="488" spans="3:56" x14ac:dyDescent="0.25">
      <c r="D488" s="58"/>
    </row>
    <row r="489" spans="3:56" x14ac:dyDescent="0.25">
      <c r="C489" s="60" t="s">
        <v>236</v>
      </c>
    </row>
    <row r="490" spans="3:56" x14ac:dyDescent="0.25">
      <c r="C490" s="31" t="s">
        <v>202</v>
      </c>
      <c r="D490" s="30" t="s">
        <v>190</v>
      </c>
      <c r="E490" s="32" t="s">
        <v>203</v>
      </c>
      <c r="F490" s="30">
        <v>2020</v>
      </c>
      <c r="G490" s="30">
        <v>2021</v>
      </c>
      <c r="H490" s="30">
        <v>2022</v>
      </c>
      <c r="I490" s="30">
        <v>2023</v>
      </c>
      <c r="J490" s="30">
        <v>2024</v>
      </c>
      <c r="K490" s="30">
        <v>2025</v>
      </c>
      <c r="L490" s="30">
        <v>2026</v>
      </c>
      <c r="M490" s="30">
        <v>2027</v>
      </c>
      <c r="N490" s="30">
        <v>2028</v>
      </c>
      <c r="O490" s="30">
        <v>2029</v>
      </c>
      <c r="P490" s="30">
        <v>2030</v>
      </c>
      <c r="Q490" s="30">
        <v>2031</v>
      </c>
      <c r="R490" s="30">
        <v>2032</v>
      </c>
      <c r="S490" s="30">
        <v>2033</v>
      </c>
      <c r="T490" s="30">
        <v>2034</v>
      </c>
      <c r="U490" s="30">
        <v>2035</v>
      </c>
      <c r="V490" s="30">
        <v>2036</v>
      </c>
      <c r="W490" s="30">
        <v>2037</v>
      </c>
      <c r="X490" s="30">
        <v>2038</v>
      </c>
      <c r="Y490" s="30">
        <v>2039</v>
      </c>
      <c r="Z490" s="30">
        <v>2040</v>
      </c>
      <c r="AA490" s="30">
        <v>2041</v>
      </c>
      <c r="AB490" s="30">
        <v>2042</v>
      </c>
      <c r="AC490" s="30">
        <v>2043</v>
      </c>
      <c r="AD490" s="30">
        <v>2044</v>
      </c>
      <c r="AE490" s="30">
        <v>2045</v>
      </c>
      <c r="AF490" s="30">
        <v>2046</v>
      </c>
      <c r="AG490" s="30">
        <v>2047</v>
      </c>
      <c r="AH490" s="30">
        <v>2048</v>
      </c>
      <c r="AI490" s="30">
        <v>2049</v>
      </c>
      <c r="AJ490" s="30">
        <v>2050</v>
      </c>
      <c r="AK490" s="30">
        <v>2051</v>
      </c>
      <c r="AL490" s="30">
        <v>2052</v>
      </c>
      <c r="AM490" s="30">
        <v>2053</v>
      </c>
      <c r="AN490" s="30">
        <v>2054</v>
      </c>
      <c r="AO490" s="30">
        <v>2055</v>
      </c>
      <c r="AP490" s="30">
        <v>2056</v>
      </c>
      <c r="AQ490" s="30">
        <v>2057</v>
      </c>
      <c r="AR490" s="30">
        <v>2058</v>
      </c>
      <c r="AS490" s="30">
        <v>2059</v>
      </c>
      <c r="AT490" s="30">
        <v>2060</v>
      </c>
      <c r="AU490" s="30">
        <v>2061</v>
      </c>
      <c r="AV490" s="30">
        <v>2062</v>
      </c>
      <c r="AW490" s="30">
        <v>2063</v>
      </c>
      <c r="AX490" s="30">
        <v>2064</v>
      </c>
      <c r="AY490" s="30">
        <v>2065</v>
      </c>
      <c r="AZ490" s="30">
        <v>2066</v>
      </c>
      <c r="BA490" s="30">
        <v>2067</v>
      </c>
      <c r="BB490" s="30">
        <v>2068</v>
      </c>
      <c r="BC490" s="30">
        <v>2069</v>
      </c>
      <c r="BD490" s="78">
        <v>2070</v>
      </c>
    </row>
    <row r="491" spans="3:56" x14ac:dyDescent="0.3">
      <c r="C491" s="36" t="s">
        <v>92</v>
      </c>
      <c r="D491" s="54" t="s">
        <v>93</v>
      </c>
      <c r="E491" s="79">
        <v>1.0000000000000009</v>
      </c>
      <c r="F491" s="40">
        <v>74.80000000000004</v>
      </c>
      <c r="G491" s="40">
        <v>74.80000000000004</v>
      </c>
      <c r="H491" s="40">
        <v>74.80000000000004</v>
      </c>
      <c r="I491" s="40">
        <v>74.80000000000004</v>
      </c>
      <c r="J491" s="40">
        <v>74.80000000000004</v>
      </c>
      <c r="K491" s="40">
        <v>74.80000000000004</v>
      </c>
      <c r="L491" s="40">
        <v>74.80000000000004</v>
      </c>
      <c r="M491" s="40">
        <v>74.80000000000004</v>
      </c>
      <c r="N491" s="40">
        <v>74.80000000000004</v>
      </c>
      <c r="O491" s="40">
        <v>74.80000000000004</v>
      </c>
      <c r="P491" s="40">
        <v>74.80000000000004</v>
      </c>
      <c r="Q491" s="40">
        <v>74.80000000000004</v>
      </c>
      <c r="R491" s="40">
        <v>74.80000000000004</v>
      </c>
      <c r="S491" s="40">
        <v>74.80000000000004</v>
      </c>
      <c r="T491" s="40">
        <v>74.80000000000004</v>
      </c>
      <c r="U491" s="40">
        <v>74.80000000000004</v>
      </c>
      <c r="V491" s="40">
        <v>74.80000000000004</v>
      </c>
      <c r="W491" s="40">
        <v>74.80000000000004</v>
      </c>
      <c r="X491" s="40">
        <v>74.80000000000004</v>
      </c>
      <c r="Y491" s="40">
        <v>74.80000000000004</v>
      </c>
      <c r="Z491" s="40">
        <v>74.80000000000004</v>
      </c>
      <c r="AA491" s="40">
        <v>74.80000000000004</v>
      </c>
      <c r="AB491" s="40">
        <v>74.80000000000004</v>
      </c>
      <c r="AC491" s="40">
        <v>74.80000000000004</v>
      </c>
      <c r="AD491" s="40">
        <v>74.80000000000004</v>
      </c>
      <c r="AE491" s="40">
        <v>74.80000000000004</v>
      </c>
      <c r="AF491" s="40">
        <v>74.80000000000004</v>
      </c>
      <c r="AG491" s="40">
        <v>74.80000000000004</v>
      </c>
      <c r="AH491" s="40">
        <v>74.80000000000004</v>
      </c>
      <c r="AI491" s="40">
        <v>74.80000000000004</v>
      </c>
      <c r="AJ491" s="40">
        <v>74.80000000000004</v>
      </c>
      <c r="AK491" s="40">
        <v>74.80000000000004</v>
      </c>
      <c r="AL491" s="40">
        <v>74.80000000000004</v>
      </c>
      <c r="AM491" s="40">
        <v>74.80000000000004</v>
      </c>
      <c r="AN491" s="40">
        <v>74.80000000000004</v>
      </c>
      <c r="AO491" s="40">
        <v>74.80000000000004</v>
      </c>
      <c r="AP491" s="40">
        <v>74.80000000000004</v>
      </c>
      <c r="AQ491" s="40">
        <v>74.80000000000004</v>
      </c>
      <c r="AR491" s="40">
        <v>74.80000000000004</v>
      </c>
      <c r="AS491" s="40">
        <v>74.80000000000004</v>
      </c>
      <c r="AT491" s="40">
        <v>74.80000000000004</v>
      </c>
      <c r="AU491" s="40">
        <v>74.80000000000004</v>
      </c>
      <c r="AV491" s="40">
        <v>74.80000000000004</v>
      </c>
      <c r="AW491" s="40">
        <v>74.80000000000004</v>
      </c>
      <c r="AX491" s="40">
        <v>74.80000000000004</v>
      </c>
      <c r="AY491" s="40">
        <v>74.80000000000004</v>
      </c>
      <c r="AZ491" s="40">
        <v>74.80000000000004</v>
      </c>
      <c r="BA491" s="40">
        <v>74.80000000000004</v>
      </c>
      <c r="BB491" s="40">
        <v>74.80000000000004</v>
      </c>
      <c r="BC491" s="40">
        <v>74.80000000000004</v>
      </c>
      <c r="BD491" s="41">
        <v>74.80000000000004</v>
      </c>
    </row>
    <row r="492" spans="3:56" x14ac:dyDescent="0.3">
      <c r="C492" s="42" t="s">
        <v>94</v>
      </c>
      <c r="D492" s="55" t="s">
        <v>93</v>
      </c>
      <c r="E492" s="79">
        <v>1.0000000000000007</v>
      </c>
      <c r="F492" s="45">
        <v>74.800000000000026</v>
      </c>
      <c r="G492" s="45">
        <v>74.800000000000026</v>
      </c>
      <c r="H492" s="45">
        <v>74.800000000000026</v>
      </c>
      <c r="I492" s="45">
        <v>74.800000000000026</v>
      </c>
      <c r="J492" s="45">
        <v>74.800000000000026</v>
      </c>
      <c r="K492" s="45">
        <v>74.800000000000026</v>
      </c>
      <c r="L492" s="45">
        <v>74.800000000000026</v>
      </c>
      <c r="M492" s="45">
        <v>74.800000000000026</v>
      </c>
      <c r="N492" s="45">
        <v>74.800000000000026</v>
      </c>
      <c r="O492" s="45">
        <v>74.800000000000026</v>
      </c>
      <c r="P492" s="45">
        <v>74.800000000000026</v>
      </c>
      <c r="Q492" s="45">
        <v>74.800000000000026</v>
      </c>
      <c r="R492" s="45">
        <v>74.800000000000026</v>
      </c>
      <c r="S492" s="45">
        <v>74.800000000000026</v>
      </c>
      <c r="T492" s="45">
        <v>74.800000000000026</v>
      </c>
      <c r="U492" s="45">
        <v>74.800000000000026</v>
      </c>
      <c r="V492" s="45">
        <v>74.800000000000026</v>
      </c>
      <c r="W492" s="45">
        <v>74.800000000000026</v>
      </c>
      <c r="X492" s="45">
        <v>74.800000000000026</v>
      </c>
      <c r="Y492" s="45">
        <v>74.800000000000026</v>
      </c>
      <c r="Z492" s="45">
        <v>74.800000000000026</v>
      </c>
      <c r="AA492" s="45">
        <v>74.800000000000026</v>
      </c>
      <c r="AB492" s="45">
        <v>74.800000000000026</v>
      </c>
      <c r="AC492" s="45">
        <v>74.800000000000026</v>
      </c>
      <c r="AD492" s="45">
        <v>74.800000000000026</v>
      </c>
      <c r="AE492" s="45">
        <v>74.800000000000026</v>
      </c>
      <c r="AF492" s="45">
        <v>74.800000000000026</v>
      </c>
      <c r="AG492" s="45">
        <v>74.800000000000026</v>
      </c>
      <c r="AH492" s="45">
        <v>74.800000000000026</v>
      </c>
      <c r="AI492" s="45">
        <v>74.800000000000026</v>
      </c>
      <c r="AJ492" s="45">
        <v>74.800000000000026</v>
      </c>
      <c r="AK492" s="45">
        <v>74.800000000000026</v>
      </c>
      <c r="AL492" s="45">
        <v>74.800000000000026</v>
      </c>
      <c r="AM492" s="45">
        <v>74.800000000000026</v>
      </c>
      <c r="AN492" s="45">
        <v>74.800000000000026</v>
      </c>
      <c r="AO492" s="45">
        <v>74.800000000000026</v>
      </c>
      <c r="AP492" s="45">
        <v>74.800000000000026</v>
      </c>
      <c r="AQ492" s="45">
        <v>74.800000000000026</v>
      </c>
      <c r="AR492" s="45">
        <v>74.800000000000026</v>
      </c>
      <c r="AS492" s="45">
        <v>74.800000000000026</v>
      </c>
      <c r="AT492" s="45">
        <v>74.800000000000026</v>
      </c>
      <c r="AU492" s="45">
        <v>74.800000000000026</v>
      </c>
      <c r="AV492" s="45">
        <v>74.800000000000026</v>
      </c>
      <c r="AW492" s="45">
        <v>74.800000000000026</v>
      </c>
      <c r="AX492" s="45">
        <v>74.800000000000026</v>
      </c>
      <c r="AY492" s="45">
        <v>74.800000000000026</v>
      </c>
      <c r="AZ492" s="45">
        <v>74.800000000000026</v>
      </c>
      <c r="BA492" s="45">
        <v>74.800000000000026</v>
      </c>
      <c r="BB492" s="45">
        <v>74.800000000000026</v>
      </c>
      <c r="BC492" s="45">
        <v>74.800000000000026</v>
      </c>
      <c r="BD492" s="46">
        <v>74.800000000000026</v>
      </c>
    </row>
    <row r="493" spans="3:56" x14ac:dyDescent="0.3">
      <c r="C493" s="42" t="s">
        <v>95</v>
      </c>
      <c r="D493" s="55" t="s">
        <v>93</v>
      </c>
      <c r="E493" s="79">
        <v>1.0000000000000007</v>
      </c>
      <c r="F493" s="45">
        <v>74.800000000000026</v>
      </c>
      <c r="G493" s="45">
        <v>74.800000000000026</v>
      </c>
      <c r="H493" s="45">
        <v>74.800000000000026</v>
      </c>
      <c r="I493" s="45">
        <v>74.800000000000026</v>
      </c>
      <c r="J493" s="45">
        <v>74.800000000000026</v>
      </c>
      <c r="K493" s="45">
        <v>74.800000000000026</v>
      </c>
      <c r="L493" s="45">
        <v>74.800000000000026</v>
      </c>
      <c r="M493" s="45">
        <v>74.800000000000026</v>
      </c>
      <c r="N493" s="45">
        <v>74.800000000000026</v>
      </c>
      <c r="O493" s="45">
        <v>74.800000000000026</v>
      </c>
      <c r="P493" s="45">
        <v>74.800000000000026</v>
      </c>
      <c r="Q493" s="45">
        <v>74.800000000000026</v>
      </c>
      <c r="R493" s="45">
        <v>74.800000000000026</v>
      </c>
      <c r="S493" s="45">
        <v>74.800000000000026</v>
      </c>
      <c r="T493" s="45">
        <v>74.800000000000026</v>
      </c>
      <c r="U493" s="45">
        <v>74.800000000000026</v>
      </c>
      <c r="V493" s="45">
        <v>74.800000000000026</v>
      </c>
      <c r="W493" s="45">
        <v>74.800000000000026</v>
      </c>
      <c r="X493" s="45">
        <v>74.800000000000026</v>
      </c>
      <c r="Y493" s="45">
        <v>74.800000000000026</v>
      </c>
      <c r="Z493" s="45">
        <v>74.800000000000026</v>
      </c>
      <c r="AA493" s="45">
        <v>74.800000000000026</v>
      </c>
      <c r="AB493" s="45">
        <v>74.800000000000026</v>
      </c>
      <c r="AC493" s="45">
        <v>74.800000000000026</v>
      </c>
      <c r="AD493" s="45">
        <v>74.800000000000026</v>
      </c>
      <c r="AE493" s="45">
        <v>74.800000000000026</v>
      </c>
      <c r="AF493" s="45">
        <v>74.800000000000026</v>
      </c>
      <c r="AG493" s="45">
        <v>74.800000000000026</v>
      </c>
      <c r="AH493" s="45">
        <v>74.800000000000026</v>
      </c>
      <c r="AI493" s="45">
        <v>74.800000000000026</v>
      </c>
      <c r="AJ493" s="45">
        <v>74.800000000000026</v>
      </c>
      <c r="AK493" s="45">
        <v>74.800000000000026</v>
      </c>
      <c r="AL493" s="45">
        <v>74.800000000000026</v>
      </c>
      <c r="AM493" s="45">
        <v>74.800000000000026</v>
      </c>
      <c r="AN493" s="45">
        <v>74.800000000000026</v>
      </c>
      <c r="AO493" s="45">
        <v>74.800000000000026</v>
      </c>
      <c r="AP493" s="45">
        <v>74.800000000000026</v>
      </c>
      <c r="AQ493" s="45">
        <v>74.800000000000026</v>
      </c>
      <c r="AR493" s="45">
        <v>74.800000000000026</v>
      </c>
      <c r="AS493" s="45">
        <v>74.800000000000026</v>
      </c>
      <c r="AT493" s="45">
        <v>74.800000000000026</v>
      </c>
      <c r="AU493" s="45">
        <v>74.800000000000026</v>
      </c>
      <c r="AV493" s="45">
        <v>74.800000000000026</v>
      </c>
      <c r="AW493" s="45">
        <v>74.800000000000026</v>
      </c>
      <c r="AX493" s="45">
        <v>74.800000000000026</v>
      </c>
      <c r="AY493" s="45">
        <v>74.800000000000026</v>
      </c>
      <c r="AZ493" s="45">
        <v>74.800000000000026</v>
      </c>
      <c r="BA493" s="45">
        <v>74.800000000000026</v>
      </c>
      <c r="BB493" s="45">
        <v>74.800000000000026</v>
      </c>
      <c r="BC493" s="45">
        <v>74.800000000000026</v>
      </c>
      <c r="BD493" s="46">
        <v>74.800000000000026</v>
      </c>
    </row>
    <row r="494" spans="3:56" x14ac:dyDescent="0.3">
      <c r="C494" s="42" t="s">
        <v>96</v>
      </c>
      <c r="D494" s="55" t="s">
        <v>93</v>
      </c>
      <c r="E494" s="79">
        <v>1.0000000000000007</v>
      </c>
      <c r="F494" s="45">
        <v>74.800000000000026</v>
      </c>
      <c r="G494" s="45">
        <v>74.800000000000026</v>
      </c>
      <c r="H494" s="45">
        <v>74.800000000000026</v>
      </c>
      <c r="I494" s="45">
        <v>74.800000000000026</v>
      </c>
      <c r="J494" s="45">
        <v>74.800000000000026</v>
      </c>
      <c r="K494" s="45">
        <v>74.800000000000026</v>
      </c>
      <c r="L494" s="45">
        <v>74.800000000000026</v>
      </c>
      <c r="M494" s="45">
        <v>74.800000000000026</v>
      </c>
      <c r="N494" s="45">
        <v>74.800000000000026</v>
      </c>
      <c r="O494" s="45">
        <v>74.800000000000026</v>
      </c>
      <c r="P494" s="45">
        <v>74.800000000000026</v>
      </c>
      <c r="Q494" s="45">
        <v>74.800000000000026</v>
      </c>
      <c r="R494" s="45">
        <v>74.800000000000026</v>
      </c>
      <c r="S494" s="45">
        <v>74.800000000000026</v>
      </c>
      <c r="T494" s="45">
        <v>74.800000000000026</v>
      </c>
      <c r="U494" s="45">
        <v>74.800000000000026</v>
      </c>
      <c r="V494" s="45">
        <v>74.800000000000026</v>
      </c>
      <c r="W494" s="45">
        <v>74.800000000000026</v>
      </c>
      <c r="X494" s="45">
        <v>74.800000000000026</v>
      </c>
      <c r="Y494" s="45">
        <v>74.800000000000026</v>
      </c>
      <c r="Z494" s="45">
        <v>74.800000000000026</v>
      </c>
      <c r="AA494" s="45">
        <v>74.800000000000026</v>
      </c>
      <c r="AB494" s="45">
        <v>74.800000000000026</v>
      </c>
      <c r="AC494" s="45">
        <v>74.800000000000026</v>
      </c>
      <c r="AD494" s="45">
        <v>74.800000000000026</v>
      </c>
      <c r="AE494" s="45">
        <v>74.800000000000026</v>
      </c>
      <c r="AF494" s="45">
        <v>74.800000000000026</v>
      </c>
      <c r="AG494" s="45">
        <v>74.800000000000026</v>
      </c>
      <c r="AH494" s="45">
        <v>74.800000000000026</v>
      </c>
      <c r="AI494" s="45">
        <v>74.800000000000026</v>
      </c>
      <c r="AJ494" s="45">
        <v>74.800000000000026</v>
      </c>
      <c r="AK494" s="45">
        <v>74.800000000000026</v>
      </c>
      <c r="AL494" s="45">
        <v>74.800000000000026</v>
      </c>
      <c r="AM494" s="45">
        <v>74.800000000000026</v>
      </c>
      <c r="AN494" s="45">
        <v>74.800000000000026</v>
      </c>
      <c r="AO494" s="45">
        <v>74.800000000000026</v>
      </c>
      <c r="AP494" s="45">
        <v>74.800000000000026</v>
      </c>
      <c r="AQ494" s="45">
        <v>74.800000000000026</v>
      </c>
      <c r="AR494" s="45">
        <v>74.800000000000026</v>
      </c>
      <c r="AS494" s="45">
        <v>74.800000000000026</v>
      </c>
      <c r="AT494" s="45">
        <v>74.800000000000026</v>
      </c>
      <c r="AU494" s="45">
        <v>74.800000000000026</v>
      </c>
      <c r="AV494" s="45">
        <v>74.800000000000026</v>
      </c>
      <c r="AW494" s="45">
        <v>74.800000000000026</v>
      </c>
      <c r="AX494" s="45">
        <v>74.800000000000026</v>
      </c>
      <c r="AY494" s="45">
        <v>74.800000000000026</v>
      </c>
      <c r="AZ494" s="45">
        <v>74.800000000000026</v>
      </c>
      <c r="BA494" s="45">
        <v>74.800000000000026</v>
      </c>
      <c r="BB494" s="45">
        <v>74.800000000000026</v>
      </c>
      <c r="BC494" s="45">
        <v>74.800000000000026</v>
      </c>
      <c r="BD494" s="46">
        <v>74.800000000000026</v>
      </c>
    </row>
    <row r="495" spans="3:56" x14ac:dyDescent="0.3">
      <c r="C495" s="42" t="s">
        <v>97</v>
      </c>
      <c r="D495" s="55" t="s">
        <v>93</v>
      </c>
      <c r="E495" s="79">
        <v>1.0000000000000007</v>
      </c>
      <c r="F495" s="45">
        <v>74.800000000000026</v>
      </c>
      <c r="G495" s="45">
        <v>74.800000000000026</v>
      </c>
      <c r="H495" s="45">
        <v>74.800000000000026</v>
      </c>
      <c r="I495" s="45">
        <v>74.800000000000026</v>
      </c>
      <c r="J495" s="45">
        <v>74.800000000000026</v>
      </c>
      <c r="K495" s="45">
        <v>74.800000000000026</v>
      </c>
      <c r="L495" s="45">
        <v>74.800000000000026</v>
      </c>
      <c r="M495" s="45">
        <v>74.800000000000026</v>
      </c>
      <c r="N495" s="45">
        <v>74.800000000000026</v>
      </c>
      <c r="O495" s="45">
        <v>74.800000000000026</v>
      </c>
      <c r="P495" s="45">
        <v>74.800000000000026</v>
      </c>
      <c r="Q495" s="45">
        <v>74.800000000000026</v>
      </c>
      <c r="R495" s="45">
        <v>74.800000000000026</v>
      </c>
      <c r="S495" s="45">
        <v>74.800000000000026</v>
      </c>
      <c r="T495" s="45">
        <v>74.800000000000026</v>
      </c>
      <c r="U495" s="45">
        <v>74.800000000000026</v>
      </c>
      <c r="V495" s="45">
        <v>74.800000000000026</v>
      </c>
      <c r="W495" s="45">
        <v>74.800000000000026</v>
      </c>
      <c r="X495" s="45">
        <v>74.800000000000026</v>
      </c>
      <c r="Y495" s="45">
        <v>74.800000000000026</v>
      </c>
      <c r="Z495" s="45">
        <v>74.800000000000026</v>
      </c>
      <c r="AA495" s="45">
        <v>74.800000000000026</v>
      </c>
      <c r="AB495" s="45">
        <v>74.800000000000026</v>
      </c>
      <c r="AC495" s="45">
        <v>74.800000000000026</v>
      </c>
      <c r="AD495" s="45">
        <v>74.800000000000026</v>
      </c>
      <c r="AE495" s="45">
        <v>74.800000000000026</v>
      </c>
      <c r="AF495" s="45">
        <v>74.800000000000026</v>
      </c>
      <c r="AG495" s="45">
        <v>74.800000000000026</v>
      </c>
      <c r="AH495" s="45">
        <v>74.800000000000026</v>
      </c>
      <c r="AI495" s="45">
        <v>74.800000000000026</v>
      </c>
      <c r="AJ495" s="45">
        <v>74.800000000000026</v>
      </c>
      <c r="AK495" s="45">
        <v>74.800000000000026</v>
      </c>
      <c r="AL495" s="45">
        <v>74.800000000000026</v>
      </c>
      <c r="AM495" s="45">
        <v>74.800000000000026</v>
      </c>
      <c r="AN495" s="45">
        <v>74.800000000000026</v>
      </c>
      <c r="AO495" s="45">
        <v>74.800000000000026</v>
      </c>
      <c r="AP495" s="45">
        <v>74.800000000000026</v>
      </c>
      <c r="AQ495" s="45">
        <v>74.800000000000026</v>
      </c>
      <c r="AR495" s="45">
        <v>74.800000000000026</v>
      </c>
      <c r="AS495" s="45">
        <v>74.800000000000026</v>
      </c>
      <c r="AT495" s="45">
        <v>74.800000000000026</v>
      </c>
      <c r="AU495" s="45">
        <v>74.800000000000026</v>
      </c>
      <c r="AV495" s="45">
        <v>74.800000000000026</v>
      </c>
      <c r="AW495" s="45">
        <v>74.800000000000026</v>
      </c>
      <c r="AX495" s="45">
        <v>74.800000000000026</v>
      </c>
      <c r="AY495" s="45">
        <v>74.800000000000026</v>
      </c>
      <c r="AZ495" s="45">
        <v>74.800000000000026</v>
      </c>
      <c r="BA495" s="45">
        <v>74.800000000000026</v>
      </c>
      <c r="BB495" s="45">
        <v>74.800000000000026</v>
      </c>
      <c r="BC495" s="45">
        <v>74.800000000000026</v>
      </c>
      <c r="BD495" s="46">
        <v>74.800000000000026</v>
      </c>
    </row>
    <row r="496" spans="3:56" x14ac:dyDescent="0.3">
      <c r="C496" s="42" t="s">
        <v>98</v>
      </c>
      <c r="D496" s="55" t="s">
        <v>93</v>
      </c>
      <c r="E496" s="79">
        <v>1.0000000000000009</v>
      </c>
      <c r="F496" s="45">
        <v>74.80000000000004</v>
      </c>
      <c r="G496" s="45">
        <v>74.80000000000004</v>
      </c>
      <c r="H496" s="45">
        <v>74.80000000000004</v>
      </c>
      <c r="I496" s="45">
        <v>74.80000000000004</v>
      </c>
      <c r="J496" s="45">
        <v>74.80000000000004</v>
      </c>
      <c r="K496" s="45">
        <v>74.80000000000004</v>
      </c>
      <c r="L496" s="45">
        <v>74.80000000000004</v>
      </c>
      <c r="M496" s="45">
        <v>74.80000000000004</v>
      </c>
      <c r="N496" s="45">
        <v>74.80000000000004</v>
      </c>
      <c r="O496" s="45">
        <v>74.80000000000004</v>
      </c>
      <c r="P496" s="45">
        <v>74.80000000000004</v>
      </c>
      <c r="Q496" s="45">
        <v>74.80000000000004</v>
      </c>
      <c r="R496" s="45">
        <v>74.80000000000004</v>
      </c>
      <c r="S496" s="45">
        <v>74.80000000000004</v>
      </c>
      <c r="T496" s="45">
        <v>74.80000000000004</v>
      </c>
      <c r="U496" s="45">
        <v>74.80000000000004</v>
      </c>
      <c r="V496" s="45">
        <v>74.80000000000004</v>
      </c>
      <c r="W496" s="45">
        <v>74.80000000000004</v>
      </c>
      <c r="X496" s="45">
        <v>74.80000000000004</v>
      </c>
      <c r="Y496" s="45">
        <v>74.80000000000004</v>
      </c>
      <c r="Z496" s="45">
        <v>74.80000000000004</v>
      </c>
      <c r="AA496" s="45">
        <v>74.80000000000004</v>
      </c>
      <c r="AB496" s="45">
        <v>74.80000000000004</v>
      </c>
      <c r="AC496" s="45">
        <v>74.80000000000004</v>
      </c>
      <c r="AD496" s="45">
        <v>74.80000000000004</v>
      </c>
      <c r="AE496" s="45">
        <v>74.80000000000004</v>
      </c>
      <c r="AF496" s="45">
        <v>74.80000000000004</v>
      </c>
      <c r="AG496" s="45">
        <v>74.80000000000004</v>
      </c>
      <c r="AH496" s="45">
        <v>74.80000000000004</v>
      </c>
      <c r="AI496" s="45">
        <v>74.80000000000004</v>
      </c>
      <c r="AJ496" s="45">
        <v>74.80000000000004</v>
      </c>
      <c r="AK496" s="45">
        <v>74.80000000000004</v>
      </c>
      <c r="AL496" s="45">
        <v>74.80000000000004</v>
      </c>
      <c r="AM496" s="45">
        <v>74.80000000000004</v>
      </c>
      <c r="AN496" s="45">
        <v>74.80000000000004</v>
      </c>
      <c r="AO496" s="45">
        <v>74.80000000000004</v>
      </c>
      <c r="AP496" s="45">
        <v>74.80000000000004</v>
      </c>
      <c r="AQ496" s="45">
        <v>74.80000000000004</v>
      </c>
      <c r="AR496" s="45">
        <v>74.80000000000004</v>
      </c>
      <c r="AS496" s="45">
        <v>74.80000000000004</v>
      </c>
      <c r="AT496" s="45">
        <v>74.80000000000004</v>
      </c>
      <c r="AU496" s="45">
        <v>74.80000000000004</v>
      </c>
      <c r="AV496" s="45">
        <v>74.80000000000004</v>
      </c>
      <c r="AW496" s="45">
        <v>74.80000000000004</v>
      </c>
      <c r="AX496" s="45">
        <v>74.80000000000004</v>
      </c>
      <c r="AY496" s="45">
        <v>74.80000000000004</v>
      </c>
      <c r="AZ496" s="45">
        <v>74.80000000000004</v>
      </c>
      <c r="BA496" s="45">
        <v>74.80000000000004</v>
      </c>
      <c r="BB496" s="45">
        <v>74.80000000000004</v>
      </c>
      <c r="BC496" s="45">
        <v>74.80000000000004</v>
      </c>
      <c r="BD496" s="46">
        <v>74.80000000000004</v>
      </c>
    </row>
    <row r="497" spans="3:56" x14ac:dyDescent="0.3">
      <c r="C497" s="42" t="s">
        <v>99</v>
      </c>
      <c r="D497" s="55" t="s">
        <v>93</v>
      </c>
      <c r="E497" s="79">
        <v>1.0000000000000007</v>
      </c>
      <c r="F497" s="45">
        <v>74.800000000000026</v>
      </c>
      <c r="G497" s="45">
        <v>74.800000000000026</v>
      </c>
      <c r="H497" s="45">
        <v>74.800000000000026</v>
      </c>
      <c r="I497" s="45">
        <v>74.800000000000026</v>
      </c>
      <c r="J497" s="45">
        <v>74.800000000000026</v>
      </c>
      <c r="K497" s="45">
        <v>74.800000000000026</v>
      </c>
      <c r="L497" s="45">
        <v>74.800000000000026</v>
      </c>
      <c r="M497" s="45">
        <v>74.800000000000026</v>
      </c>
      <c r="N497" s="45">
        <v>74.800000000000026</v>
      </c>
      <c r="O497" s="45">
        <v>74.800000000000026</v>
      </c>
      <c r="P497" s="45">
        <v>74.800000000000026</v>
      </c>
      <c r="Q497" s="45">
        <v>74.800000000000026</v>
      </c>
      <c r="R497" s="45">
        <v>74.800000000000026</v>
      </c>
      <c r="S497" s="45">
        <v>74.800000000000026</v>
      </c>
      <c r="T497" s="45">
        <v>74.800000000000026</v>
      </c>
      <c r="U497" s="45">
        <v>74.800000000000026</v>
      </c>
      <c r="V497" s="45">
        <v>74.800000000000026</v>
      </c>
      <c r="W497" s="45">
        <v>74.800000000000026</v>
      </c>
      <c r="X497" s="45">
        <v>74.800000000000026</v>
      </c>
      <c r="Y497" s="45">
        <v>74.800000000000026</v>
      </c>
      <c r="Z497" s="45">
        <v>74.800000000000026</v>
      </c>
      <c r="AA497" s="45">
        <v>74.800000000000026</v>
      </c>
      <c r="AB497" s="45">
        <v>74.800000000000026</v>
      </c>
      <c r="AC497" s="45">
        <v>74.800000000000026</v>
      </c>
      <c r="AD497" s="45">
        <v>74.800000000000026</v>
      </c>
      <c r="AE497" s="45">
        <v>74.800000000000026</v>
      </c>
      <c r="AF497" s="45">
        <v>74.800000000000026</v>
      </c>
      <c r="AG497" s="45">
        <v>74.800000000000026</v>
      </c>
      <c r="AH497" s="45">
        <v>74.800000000000026</v>
      </c>
      <c r="AI497" s="45">
        <v>74.800000000000026</v>
      </c>
      <c r="AJ497" s="45">
        <v>74.800000000000026</v>
      </c>
      <c r="AK497" s="45">
        <v>74.800000000000026</v>
      </c>
      <c r="AL497" s="45">
        <v>74.800000000000026</v>
      </c>
      <c r="AM497" s="45">
        <v>74.800000000000026</v>
      </c>
      <c r="AN497" s="45">
        <v>74.800000000000026</v>
      </c>
      <c r="AO497" s="45">
        <v>74.800000000000026</v>
      </c>
      <c r="AP497" s="45">
        <v>74.800000000000026</v>
      </c>
      <c r="AQ497" s="45">
        <v>74.800000000000026</v>
      </c>
      <c r="AR497" s="45">
        <v>74.800000000000026</v>
      </c>
      <c r="AS497" s="45">
        <v>74.800000000000026</v>
      </c>
      <c r="AT497" s="45">
        <v>74.800000000000026</v>
      </c>
      <c r="AU497" s="45">
        <v>74.800000000000026</v>
      </c>
      <c r="AV497" s="45">
        <v>74.800000000000026</v>
      </c>
      <c r="AW497" s="45">
        <v>74.800000000000026</v>
      </c>
      <c r="AX497" s="45">
        <v>74.800000000000026</v>
      </c>
      <c r="AY497" s="45">
        <v>74.800000000000026</v>
      </c>
      <c r="AZ497" s="45">
        <v>74.800000000000026</v>
      </c>
      <c r="BA497" s="45">
        <v>74.800000000000026</v>
      </c>
      <c r="BB497" s="45">
        <v>74.800000000000026</v>
      </c>
      <c r="BC497" s="45">
        <v>74.800000000000026</v>
      </c>
      <c r="BD497" s="46">
        <v>74.800000000000026</v>
      </c>
    </row>
    <row r="498" spans="3:56" x14ac:dyDescent="0.3">
      <c r="C498" s="42" t="s">
        <v>100</v>
      </c>
      <c r="D498" s="55" t="s">
        <v>93</v>
      </c>
      <c r="E498" s="79">
        <v>0</v>
      </c>
      <c r="F498" s="45">
        <v>0</v>
      </c>
      <c r="G498" s="45">
        <v>0</v>
      </c>
      <c r="H498" s="45">
        <v>0</v>
      </c>
      <c r="I498" s="45">
        <v>0</v>
      </c>
      <c r="J498" s="45">
        <v>0</v>
      </c>
      <c r="K498" s="45">
        <v>0</v>
      </c>
      <c r="L498" s="45">
        <v>0</v>
      </c>
      <c r="M498" s="45">
        <v>0</v>
      </c>
      <c r="N498" s="45">
        <v>0</v>
      </c>
      <c r="O498" s="45">
        <v>0</v>
      </c>
      <c r="P498" s="45">
        <v>0</v>
      </c>
      <c r="Q498" s="45">
        <v>0</v>
      </c>
      <c r="R498" s="45">
        <v>0</v>
      </c>
      <c r="S498" s="45">
        <v>0</v>
      </c>
      <c r="T498" s="45">
        <v>0</v>
      </c>
      <c r="U498" s="45">
        <v>0</v>
      </c>
      <c r="V498" s="45">
        <v>0</v>
      </c>
      <c r="W498" s="45">
        <v>0</v>
      </c>
      <c r="X498" s="45">
        <v>0</v>
      </c>
      <c r="Y498" s="45">
        <v>0</v>
      </c>
      <c r="Z498" s="45">
        <v>0</v>
      </c>
      <c r="AA498" s="45">
        <v>0</v>
      </c>
      <c r="AB498" s="45">
        <v>0</v>
      </c>
      <c r="AC498" s="45">
        <v>0</v>
      </c>
      <c r="AD498" s="45">
        <v>0</v>
      </c>
      <c r="AE498" s="45">
        <v>0</v>
      </c>
      <c r="AF498" s="45">
        <v>0</v>
      </c>
      <c r="AG498" s="45">
        <v>0</v>
      </c>
      <c r="AH498" s="45">
        <v>0</v>
      </c>
      <c r="AI498" s="45">
        <v>0</v>
      </c>
      <c r="AJ498" s="45">
        <v>0</v>
      </c>
      <c r="AK498" s="45">
        <v>0</v>
      </c>
      <c r="AL498" s="45">
        <v>0</v>
      </c>
      <c r="AM498" s="45">
        <v>0</v>
      </c>
      <c r="AN498" s="45">
        <v>0</v>
      </c>
      <c r="AO498" s="45">
        <v>0</v>
      </c>
      <c r="AP498" s="45">
        <v>0</v>
      </c>
      <c r="AQ498" s="45">
        <v>0</v>
      </c>
      <c r="AR498" s="45">
        <v>0</v>
      </c>
      <c r="AS498" s="45">
        <v>0</v>
      </c>
      <c r="AT498" s="45">
        <v>0</v>
      </c>
      <c r="AU498" s="45">
        <v>0</v>
      </c>
      <c r="AV498" s="45">
        <v>0</v>
      </c>
      <c r="AW498" s="45">
        <v>0</v>
      </c>
      <c r="AX498" s="45">
        <v>0</v>
      </c>
      <c r="AY498" s="45">
        <v>0</v>
      </c>
      <c r="AZ498" s="45">
        <v>0</v>
      </c>
      <c r="BA498" s="45">
        <v>0</v>
      </c>
      <c r="BB498" s="45">
        <v>0</v>
      </c>
      <c r="BC498" s="45">
        <v>0</v>
      </c>
      <c r="BD498" s="46">
        <v>0</v>
      </c>
    </row>
    <row r="499" spans="3:56" x14ac:dyDescent="0.3">
      <c r="C499" s="42" t="s">
        <v>101</v>
      </c>
      <c r="D499" s="55" t="s">
        <v>93</v>
      </c>
      <c r="E499" s="79">
        <v>0</v>
      </c>
      <c r="F499" s="45">
        <v>0</v>
      </c>
      <c r="G499" s="45">
        <v>0</v>
      </c>
      <c r="H499" s="45">
        <v>0</v>
      </c>
      <c r="I499" s="45">
        <v>0</v>
      </c>
      <c r="J499" s="45">
        <v>0</v>
      </c>
      <c r="K499" s="45">
        <v>0</v>
      </c>
      <c r="L499" s="45">
        <v>0</v>
      </c>
      <c r="M499" s="45">
        <v>0</v>
      </c>
      <c r="N499" s="45">
        <v>0</v>
      </c>
      <c r="O499" s="45">
        <v>0</v>
      </c>
      <c r="P499" s="45">
        <v>0</v>
      </c>
      <c r="Q499" s="45">
        <v>0</v>
      </c>
      <c r="R499" s="45">
        <v>0</v>
      </c>
      <c r="S499" s="45">
        <v>0</v>
      </c>
      <c r="T499" s="45">
        <v>0</v>
      </c>
      <c r="U499" s="45">
        <v>0</v>
      </c>
      <c r="V499" s="45">
        <v>0</v>
      </c>
      <c r="W499" s="45">
        <v>0</v>
      </c>
      <c r="X499" s="45">
        <v>0</v>
      </c>
      <c r="Y499" s="45">
        <v>0</v>
      </c>
      <c r="Z499" s="45">
        <v>0</v>
      </c>
      <c r="AA499" s="45">
        <v>0</v>
      </c>
      <c r="AB499" s="45">
        <v>0</v>
      </c>
      <c r="AC499" s="45">
        <v>0</v>
      </c>
      <c r="AD499" s="45">
        <v>0</v>
      </c>
      <c r="AE499" s="45">
        <v>0</v>
      </c>
      <c r="AF499" s="45">
        <v>0</v>
      </c>
      <c r="AG499" s="45">
        <v>0</v>
      </c>
      <c r="AH499" s="45">
        <v>0</v>
      </c>
      <c r="AI499" s="45">
        <v>0</v>
      </c>
      <c r="AJ499" s="45">
        <v>0</v>
      </c>
      <c r="AK499" s="45">
        <v>0</v>
      </c>
      <c r="AL499" s="45">
        <v>0</v>
      </c>
      <c r="AM499" s="45">
        <v>0</v>
      </c>
      <c r="AN499" s="45">
        <v>0</v>
      </c>
      <c r="AO499" s="45">
        <v>0</v>
      </c>
      <c r="AP499" s="45">
        <v>0</v>
      </c>
      <c r="AQ499" s="45">
        <v>0</v>
      </c>
      <c r="AR499" s="45">
        <v>0</v>
      </c>
      <c r="AS499" s="45">
        <v>0</v>
      </c>
      <c r="AT499" s="45">
        <v>0</v>
      </c>
      <c r="AU499" s="45">
        <v>0</v>
      </c>
      <c r="AV499" s="45">
        <v>0</v>
      </c>
      <c r="AW499" s="45">
        <v>0</v>
      </c>
      <c r="AX499" s="45">
        <v>0</v>
      </c>
      <c r="AY499" s="45">
        <v>0</v>
      </c>
      <c r="AZ499" s="45">
        <v>0</v>
      </c>
      <c r="BA499" s="45">
        <v>0</v>
      </c>
      <c r="BB499" s="45">
        <v>0</v>
      </c>
      <c r="BC499" s="45">
        <v>0</v>
      </c>
      <c r="BD499" s="46">
        <v>0</v>
      </c>
    </row>
    <row r="500" spans="3:56" x14ac:dyDescent="0.3">
      <c r="C500" s="42" t="s">
        <v>102</v>
      </c>
      <c r="D500" s="55" t="s">
        <v>93</v>
      </c>
      <c r="E500" s="79">
        <v>0</v>
      </c>
      <c r="F500" s="45">
        <v>0</v>
      </c>
      <c r="G500" s="45">
        <v>0</v>
      </c>
      <c r="H500" s="45">
        <v>0</v>
      </c>
      <c r="I500" s="45">
        <v>0</v>
      </c>
      <c r="J500" s="45">
        <v>0</v>
      </c>
      <c r="K500" s="45">
        <v>0</v>
      </c>
      <c r="L500" s="45">
        <v>0</v>
      </c>
      <c r="M500" s="45">
        <v>0</v>
      </c>
      <c r="N500" s="45">
        <v>0</v>
      </c>
      <c r="O500" s="45">
        <v>0</v>
      </c>
      <c r="P500" s="45">
        <v>0</v>
      </c>
      <c r="Q500" s="45">
        <v>0</v>
      </c>
      <c r="R500" s="45">
        <v>0</v>
      </c>
      <c r="S500" s="45">
        <v>0</v>
      </c>
      <c r="T500" s="45">
        <v>0</v>
      </c>
      <c r="U500" s="45">
        <v>0</v>
      </c>
      <c r="V500" s="45">
        <v>0</v>
      </c>
      <c r="W500" s="45">
        <v>0</v>
      </c>
      <c r="X500" s="45">
        <v>0</v>
      </c>
      <c r="Y500" s="45">
        <v>0</v>
      </c>
      <c r="Z500" s="45">
        <v>0</v>
      </c>
      <c r="AA500" s="45">
        <v>0</v>
      </c>
      <c r="AB500" s="45">
        <v>0</v>
      </c>
      <c r="AC500" s="45">
        <v>0</v>
      </c>
      <c r="AD500" s="45">
        <v>0</v>
      </c>
      <c r="AE500" s="45">
        <v>0</v>
      </c>
      <c r="AF500" s="45">
        <v>0</v>
      </c>
      <c r="AG500" s="45">
        <v>0</v>
      </c>
      <c r="AH500" s="45">
        <v>0</v>
      </c>
      <c r="AI500" s="45">
        <v>0</v>
      </c>
      <c r="AJ500" s="45">
        <v>0</v>
      </c>
      <c r="AK500" s="45">
        <v>0</v>
      </c>
      <c r="AL500" s="45">
        <v>0</v>
      </c>
      <c r="AM500" s="45">
        <v>0</v>
      </c>
      <c r="AN500" s="45">
        <v>0</v>
      </c>
      <c r="AO500" s="45">
        <v>0</v>
      </c>
      <c r="AP500" s="45">
        <v>0</v>
      </c>
      <c r="AQ500" s="45">
        <v>0</v>
      </c>
      <c r="AR500" s="45">
        <v>0</v>
      </c>
      <c r="AS500" s="45">
        <v>0</v>
      </c>
      <c r="AT500" s="45">
        <v>0</v>
      </c>
      <c r="AU500" s="45">
        <v>0</v>
      </c>
      <c r="AV500" s="45">
        <v>0</v>
      </c>
      <c r="AW500" s="45">
        <v>0</v>
      </c>
      <c r="AX500" s="45">
        <v>0</v>
      </c>
      <c r="AY500" s="45">
        <v>0</v>
      </c>
      <c r="AZ500" s="45">
        <v>0</v>
      </c>
      <c r="BA500" s="45">
        <v>0</v>
      </c>
      <c r="BB500" s="45">
        <v>0</v>
      </c>
      <c r="BC500" s="45">
        <v>0</v>
      </c>
      <c r="BD500" s="46">
        <v>0</v>
      </c>
    </row>
    <row r="501" spans="3:56" x14ac:dyDescent="0.3">
      <c r="C501" s="42" t="s">
        <v>103</v>
      </c>
      <c r="D501" s="55" t="s">
        <v>93</v>
      </c>
      <c r="E501" s="79">
        <v>1.0000000000000007</v>
      </c>
      <c r="F501" s="45">
        <v>74.800000000000026</v>
      </c>
      <c r="G501" s="45">
        <v>74.800000000000026</v>
      </c>
      <c r="H501" s="45">
        <v>74.800000000000026</v>
      </c>
      <c r="I501" s="45">
        <v>74.800000000000026</v>
      </c>
      <c r="J501" s="45">
        <v>74.800000000000026</v>
      </c>
      <c r="K501" s="45">
        <v>74.800000000000026</v>
      </c>
      <c r="L501" s="45">
        <v>74.800000000000026</v>
      </c>
      <c r="M501" s="45">
        <v>74.800000000000026</v>
      </c>
      <c r="N501" s="45">
        <v>74.800000000000026</v>
      </c>
      <c r="O501" s="45">
        <v>74.800000000000026</v>
      </c>
      <c r="P501" s="45">
        <v>74.800000000000026</v>
      </c>
      <c r="Q501" s="45">
        <v>74.800000000000026</v>
      </c>
      <c r="R501" s="45">
        <v>74.800000000000026</v>
      </c>
      <c r="S501" s="45">
        <v>74.800000000000026</v>
      </c>
      <c r="T501" s="45">
        <v>74.800000000000026</v>
      </c>
      <c r="U501" s="45">
        <v>74.800000000000026</v>
      </c>
      <c r="V501" s="45">
        <v>74.800000000000026</v>
      </c>
      <c r="W501" s="45">
        <v>74.800000000000026</v>
      </c>
      <c r="X501" s="45">
        <v>74.800000000000026</v>
      </c>
      <c r="Y501" s="45">
        <v>74.800000000000026</v>
      </c>
      <c r="Z501" s="45">
        <v>74.800000000000026</v>
      </c>
      <c r="AA501" s="45">
        <v>74.800000000000026</v>
      </c>
      <c r="AB501" s="45">
        <v>74.800000000000026</v>
      </c>
      <c r="AC501" s="45">
        <v>74.800000000000026</v>
      </c>
      <c r="AD501" s="45">
        <v>74.800000000000026</v>
      </c>
      <c r="AE501" s="45">
        <v>74.800000000000026</v>
      </c>
      <c r="AF501" s="45">
        <v>74.800000000000026</v>
      </c>
      <c r="AG501" s="45">
        <v>74.800000000000026</v>
      </c>
      <c r="AH501" s="45">
        <v>74.800000000000026</v>
      </c>
      <c r="AI501" s="45">
        <v>74.800000000000026</v>
      </c>
      <c r="AJ501" s="45">
        <v>74.800000000000026</v>
      </c>
      <c r="AK501" s="45">
        <v>74.800000000000026</v>
      </c>
      <c r="AL501" s="45">
        <v>74.800000000000026</v>
      </c>
      <c r="AM501" s="45">
        <v>74.800000000000026</v>
      </c>
      <c r="AN501" s="45">
        <v>74.800000000000026</v>
      </c>
      <c r="AO501" s="45">
        <v>74.800000000000026</v>
      </c>
      <c r="AP501" s="45">
        <v>74.800000000000026</v>
      </c>
      <c r="AQ501" s="45">
        <v>74.800000000000026</v>
      </c>
      <c r="AR501" s="45">
        <v>74.800000000000026</v>
      </c>
      <c r="AS501" s="45">
        <v>74.800000000000026</v>
      </c>
      <c r="AT501" s="45">
        <v>74.800000000000026</v>
      </c>
      <c r="AU501" s="45">
        <v>74.800000000000026</v>
      </c>
      <c r="AV501" s="45">
        <v>74.800000000000026</v>
      </c>
      <c r="AW501" s="45">
        <v>74.800000000000026</v>
      </c>
      <c r="AX501" s="45">
        <v>74.800000000000026</v>
      </c>
      <c r="AY501" s="45">
        <v>74.800000000000026</v>
      </c>
      <c r="AZ501" s="45">
        <v>74.800000000000026</v>
      </c>
      <c r="BA501" s="45">
        <v>74.800000000000026</v>
      </c>
      <c r="BB501" s="45">
        <v>74.800000000000026</v>
      </c>
      <c r="BC501" s="45">
        <v>74.800000000000026</v>
      </c>
      <c r="BD501" s="46">
        <v>74.800000000000026</v>
      </c>
    </row>
    <row r="502" spans="3:56" x14ac:dyDescent="0.3">
      <c r="C502" s="42" t="s">
        <v>104</v>
      </c>
      <c r="D502" s="55" t="s">
        <v>93</v>
      </c>
      <c r="E502" s="79">
        <v>1.0000000000000011</v>
      </c>
      <c r="F502" s="45">
        <v>74.800000000000054</v>
      </c>
      <c r="G502" s="45">
        <v>74.800000000000054</v>
      </c>
      <c r="H502" s="45">
        <v>74.800000000000054</v>
      </c>
      <c r="I502" s="45">
        <v>74.800000000000054</v>
      </c>
      <c r="J502" s="45">
        <v>74.800000000000054</v>
      </c>
      <c r="K502" s="45">
        <v>74.800000000000054</v>
      </c>
      <c r="L502" s="45">
        <v>74.800000000000054</v>
      </c>
      <c r="M502" s="45">
        <v>74.800000000000054</v>
      </c>
      <c r="N502" s="45">
        <v>74.800000000000054</v>
      </c>
      <c r="O502" s="45">
        <v>74.800000000000054</v>
      </c>
      <c r="P502" s="45">
        <v>74.800000000000054</v>
      </c>
      <c r="Q502" s="45">
        <v>74.800000000000054</v>
      </c>
      <c r="R502" s="45">
        <v>74.800000000000054</v>
      </c>
      <c r="S502" s="45">
        <v>74.800000000000054</v>
      </c>
      <c r="T502" s="45">
        <v>74.800000000000054</v>
      </c>
      <c r="U502" s="45">
        <v>74.800000000000054</v>
      </c>
      <c r="V502" s="45">
        <v>74.800000000000054</v>
      </c>
      <c r="W502" s="45">
        <v>74.800000000000054</v>
      </c>
      <c r="X502" s="45">
        <v>74.800000000000054</v>
      </c>
      <c r="Y502" s="45">
        <v>74.800000000000054</v>
      </c>
      <c r="Z502" s="45">
        <v>74.800000000000054</v>
      </c>
      <c r="AA502" s="45">
        <v>74.800000000000054</v>
      </c>
      <c r="AB502" s="45">
        <v>74.800000000000054</v>
      </c>
      <c r="AC502" s="45">
        <v>74.800000000000054</v>
      </c>
      <c r="AD502" s="45">
        <v>74.800000000000054</v>
      </c>
      <c r="AE502" s="45">
        <v>74.800000000000054</v>
      </c>
      <c r="AF502" s="45">
        <v>74.800000000000054</v>
      </c>
      <c r="AG502" s="45">
        <v>74.800000000000054</v>
      </c>
      <c r="AH502" s="45">
        <v>74.800000000000054</v>
      </c>
      <c r="AI502" s="45">
        <v>74.800000000000054</v>
      </c>
      <c r="AJ502" s="45">
        <v>74.800000000000054</v>
      </c>
      <c r="AK502" s="45">
        <v>74.800000000000054</v>
      </c>
      <c r="AL502" s="45">
        <v>74.800000000000054</v>
      </c>
      <c r="AM502" s="45">
        <v>74.800000000000054</v>
      </c>
      <c r="AN502" s="45">
        <v>74.800000000000054</v>
      </c>
      <c r="AO502" s="45">
        <v>74.800000000000054</v>
      </c>
      <c r="AP502" s="45">
        <v>74.800000000000054</v>
      </c>
      <c r="AQ502" s="45">
        <v>74.800000000000054</v>
      </c>
      <c r="AR502" s="45">
        <v>74.800000000000054</v>
      </c>
      <c r="AS502" s="45">
        <v>74.800000000000054</v>
      </c>
      <c r="AT502" s="45">
        <v>74.800000000000054</v>
      </c>
      <c r="AU502" s="45">
        <v>74.800000000000054</v>
      </c>
      <c r="AV502" s="45">
        <v>74.800000000000054</v>
      </c>
      <c r="AW502" s="45">
        <v>74.800000000000054</v>
      </c>
      <c r="AX502" s="45">
        <v>74.800000000000054</v>
      </c>
      <c r="AY502" s="45">
        <v>74.800000000000054</v>
      </c>
      <c r="AZ502" s="45">
        <v>74.800000000000054</v>
      </c>
      <c r="BA502" s="45">
        <v>74.800000000000054</v>
      </c>
      <c r="BB502" s="45">
        <v>74.800000000000054</v>
      </c>
      <c r="BC502" s="45">
        <v>74.800000000000054</v>
      </c>
      <c r="BD502" s="46">
        <v>74.800000000000054</v>
      </c>
    </row>
    <row r="503" spans="3:56" x14ac:dyDescent="0.3">
      <c r="C503" s="42" t="s">
        <v>105</v>
      </c>
      <c r="D503" s="55" t="s">
        <v>93</v>
      </c>
      <c r="E503" s="79">
        <v>1.0000000000000007</v>
      </c>
      <c r="F503" s="45">
        <v>74.800000000000026</v>
      </c>
      <c r="G503" s="45">
        <v>74.800000000000026</v>
      </c>
      <c r="H503" s="45">
        <v>74.800000000000026</v>
      </c>
      <c r="I503" s="45">
        <v>74.800000000000026</v>
      </c>
      <c r="J503" s="45">
        <v>74.800000000000026</v>
      </c>
      <c r="K503" s="45">
        <v>74.800000000000026</v>
      </c>
      <c r="L503" s="45">
        <v>74.800000000000026</v>
      </c>
      <c r="M503" s="45">
        <v>74.800000000000026</v>
      </c>
      <c r="N503" s="45">
        <v>74.800000000000026</v>
      </c>
      <c r="O503" s="45">
        <v>74.800000000000026</v>
      </c>
      <c r="P503" s="45">
        <v>74.800000000000026</v>
      </c>
      <c r="Q503" s="45">
        <v>74.800000000000026</v>
      </c>
      <c r="R503" s="45">
        <v>74.800000000000026</v>
      </c>
      <c r="S503" s="45">
        <v>74.800000000000026</v>
      </c>
      <c r="T503" s="45">
        <v>74.800000000000026</v>
      </c>
      <c r="U503" s="45">
        <v>74.800000000000026</v>
      </c>
      <c r="V503" s="45">
        <v>74.800000000000026</v>
      </c>
      <c r="W503" s="45">
        <v>74.800000000000026</v>
      </c>
      <c r="X503" s="45">
        <v>74.800000000000026</v>
      </c>
      <c r="Y503" s="45">
        <v>74.800000000000026</v>
      </c>
      <c r="Z503" s="45">
        <v>74.800000000000026</v>
      </c>
      <c r="AA503" s="45">
        <v>74.800000000000026</v>
      </c>
      <c r="AB503" s="45">
        <v>74.800000000000026</v>
      </c>
      <c r="AC503" s="45">
        <v>74.800000000000026</v>
      </c>
      <c r="AD503" s="45">
        <v>74.800000000000026</v>
      </c>
      <c r="AE503" s="45">
        <v>74.800000000000026</v>
      </c>
      <c r="AF503" s="45">
        <v>74.800000000000026</v>
      </c>
      <c r="AG503" s="45">
        <v>74.800000000000026</v>
      </c>
      <c r="AH503" s="45">
        <v>74.800000000000026</v>
      </c>
      <c r="AI503" s="45">
        <v>74.800000000000026</v>
      </c>
      <c r="AJ503" s="45">
        <v>74.800000000000026</v>
      </c>
      <c r="AK503" s="45">
        <v>74.800000000000026</v>
      </c>
      <c r="AL503" s="45">
        <v>74.800000000000026</v>
      </c>
      <c r="AM503" s="45">
        <v>74.800000000000026</v>
      </c>
      <c r="AN503" s="45">
        <v>74.800000000000026</v>
      </c>
      <c r="AO503" s="45">
        <v>74.800000000000026</v>
      </c>
      <c r="AP503" s="45">
        <v>74.800000000000026</v>
      </c>
      <c r="AQ503" s="45">
        <v>74.800000000000026</v>
      </c>
      <c r="AR503" s="45">
        <v>74.800000000000026</v>
      </c>
      <c r="AS503" s="45">
        <v>74.800000000000026</v>
      </c>
      <c r="AT503" s="45">
        <v>74.800000000000026</v>
      </c>
      <c r="AU503" s="45">
        <v>74.800000000000026</v>
      </c>
      <c r="AV503" s="45">
        <v>74.800000000000026</v>
      </c>
      <c r="AW503" s="45">
        <v>74.800000000000026</v>
      </c>
      <c r="AX503" s="45">
        <v>74.800000000000026</v>
      </c>
      <c r="AY503" s="45">
        <v>74.800000000000026</v>
      </c>
      <c r="AZ503" s="45">
        <v>74.800000000000026</v>
      </c>
      <c r="BA503" s="45">
        <v>74.800000000000026</v>
      </c>
      <c r="BB503" s="45">
        <v>74.800000000000026</v>
      </c>
      <c r="BC503" s="45">
        <v>74.800000000000026</v>
      </c>
      <c r="BD503" s="46">
        <v>74.800000000000026</v>
      </c>
    </row>
    <row r="504" spans="3:56" x14ac:dyDescent="0.3">
      <c r="C504" s="42" t="s">
        <v>106</v>
      </c>
      <c r="D504" s="55" t="s">
        <v>93</v>
      </c>
      <c r="E504" s="79">
        <v>1.0000000000000007</v>
      </c>
      <c r="F504" s="45">
        <v>74.800000000000026</v>
      </c>
      <c r="G504" s="45">
        <v>74.800000000000026</v>
      </c>
      <c r="H504" s="45">
        <v>74.800000000000026</v>
      </c>
      <c r="I504" s="45">
        <v>74.800000000000026</v>
      </c>
      <c r="J504" s="45">
        <v>74.800000000000026</v>
      </c>
      <c r="K504" s="45">
        <v>74.800000000000026</v>
      </c>
      <c r="L504" s="45">
        <v>74.800000000000026</v>
      </c>
      <c r="M504" s="45">
        <v>74.800000000000026</v>
      </c>
      <c r="N504" s="45">
        <v>74.800000000000026</v>
      </c>
      <c r="O504" s="45">
        <v>74.800000000000026</v>
      </c>
      <c r="P504" s="45">
        <v>74.800000000000026</v>
      </c>
      <c r="Q504" s="45">
        <v>74.800000000000026</v>
      </c>
      <c r="R504" s="45">
        <v>74.800000000000026</v>
      </c>
      <c r="S504" s="45">
        <v>74.800000000000026</v>
      </c>
      <c r="T504" s="45">
        <v>74.800000000000026</v>
      </c>
      <c r="U504" s="45">
        <v>74.800000000000026</v>
      </c>
      <c r="V504" s="45">
        <v>74.800000000000026</v>
      </c>
      <c r="W504" s="45">
        <v>74.800000000000026</v>
      </c>
      <c r="X504" s="45">
        <v>74.800000000000026</v>
      </c>
      <c r="Y504" s="45">
        <v>74.800000000000026</v>
      </c>
      <c r="Z504" s="45">
        <v>74.800000000000026</v>
      </c>
      <c r="AA504" s="45">
        <v>74.800000000000026</v>
      </c>
      <c r="AB504" s="45">
        <v>74.800000000000026</v>
      </c>
      <c r="AC504" s="45">
        <v>74.800000000000026</v>
      </c>
      <c r="AD504" s="45">
        <v>74.800000000000026</v>
      </c>
      <c r="AE504" s="45">
        <v>74.800000000000026</v>
      </c>
      <c r="AF504" s="45">
        <v>74.800000000000026</v>
      </c>
      <c r="AG504" s="45">
        <v>74.800000000000026</v>
      </c>
      <c r="AH504" s="45">
        <v>74.800000000000026</v>
      </c>
      <c r="AI504" s="45">
        <v>74.800000000000026</v>
      </c>
      <c r="AJ504" s="45">
        <v>74.800000000000026</v>
      </c>
      <c r="AK504" s="45">
        <v>74.800000000000026</v>
      </c>
      <c r="AL504" s="45">
        <v>74.800000000000026</v>
      </c>
      <c r="AM504" s="45">
        <v>74.800000000000026</v>
      </c>
      <c r="AN504" s="45">
        <v>74.800000000000026</v>
      </c>
      <c r="AO504" s="45">
        <v>74.800000000000026</v>
      </c>
      <c r="AP504" s="45">
        <v>74.800000000000026</v>
      </c>
      <c r="AQ504" s="45">
        <v>74.800000000000026</v>
      </c>
      <c r="AR504" s="45">
        <v>74.800000000000026</v>
      </c>
      <c r="AS504" s="45">
        <v>74.800000000000026</v>
      </c>
      <c r="AT504" s="45">
        <v>74.800000000000026</v>
      </c>
      <c r="AU504" s="45">
        <v>74.800000000000026</v>
      </c>
      <c r="AV504" s="45">
        <v>74.800000000000026</v>
      </c>
      <c r="AW504" s="45">
        <v>74.800000000000026</v>
      </c>
      <c r="AX504" s="45">
        <v>74.800000000000026</v>
      </c>
      <c r="AY504" s="45">
        <v>74.800000000000026</v>
      </c>
      <c r="AZ504" s="45">
        <v>74.800000000000026</v>
      </c>
      <c r="BA504" s="45">
        <v>74.800000000000026</v>
      </c>
      <c r="BB504" s="45">
        <v>74.800000000000026</v>
      </c>
      <c r="BC504" s="45">
        <v>74.800000000000026</v>
      </c>
      <c r="BD504" s="46">
        <v>74.800000000000026</v>
      </c>
    </row>
    <row r="505" spans="3:56" x14ac:dyDescent="0.3">
      <c r="C505" s="42" t="s">
        <v>107</v>
      </c>
      <c r="D505" s="55" t="s">
        <v>93</v>
      </c>
      <c r="E505" s="79">
        <v>1.0000000000000009</v>
      </c>
      <c r="F505" s="45">
        <v>74.80000000000004</v>
      </c>
      <c r="G505" s="45">
        <v>74.80000000000004</v>
      </c>
      <c r="H505" s="45">
        <v>74.80000000000004</v>
      </c>
      <c r="I505" s="45">
        <v>74.80000000000004</v>
      </c>
      <c r="J505" s="45">
        <v>74.80000000000004</v>
      </c>
      <c r="K505" s="45">
        <v>74.80000000000004</v>
      </c>
      <c r="L505" s="45">
        <v>74.80000000000004</v>
      </c>
      <c r="M505" s="45">
        <v>74.80000000000004</v>
      </c>
      <c r="N505" s="45">
        <v>74.80000000000004</v>
      </c>
      <c r="O505" s="45">
        <v>74.80000000000004</v>
      </c>
      <c r="P505" s="45">
        <v>74.80000000000004</v>
      </c>
      <c r="Q505" s="45">
        <v>74.80000000000004</v>
      </c>
      <c r="R505" s="45">
        <v>74.80000000000004</v>
      </c>
      <c r="S505" s="45">
        <v>74.80000000000004</v>
      </c>
      <c r="T505" s="45">
        <v>74.80000000000004</v>
      </c>
      <c r="U505" s="45">
        <v>74.80000000000004</v>
      </c>
      <c r="V505" s="45">
        <v>74.80000000000004</v>
      </c>
      <c r="W505" s="45">
        <v>74.80000000000004</v>
      </c>
      <c r="X505" s="45">
        <v>74.80000000000004</v>
      </c>
      <c r="Y505" s="45">
        <v>74.80000000000004</v>
      </c>
      <c r="Z505" s="45">
        <v>74.80000000000004</v>
      </c>
      <c r="AA505" s="45">
        <v>74.80000000000004</v>
      </c>
      <c r="AB505" s="45">
        <v>74.80000000000004</v>
      </c>
      <c r="AC505" s="45">
        <v>74.80000000000004</v>
      </c>
      <c r="AD505" s="45">
        <v>74.80000000000004</v>
      </c>
      <c r="AE505" s="45">
        <v>74.80000000000004</v>
      </c>
      <c r="AF505" s="45">
        <v>74.80000000000004</v>
      </c>
      <c r="AG505" s="45">
        <v>74.80000000000004</v>
      </c>
      <c r="AH505" s="45">
        <v>74.80000000000004</v>
      </c>
      <c r="AI505" s="45">
        <v>74.80000000000004</v>
      </c>
      <c r="AJ505" s="45">
        <v>74.80000000000004</v>
      </c>
      <c r="AK505" s="45">
        <v>74.80000000000004</v>
      </c>
      <c r="AL505" s="45">
        <v>74.80000000000004</v>
      </c>
      <c r="AM505" s="45">
        <v>74.80000000000004</v>
      </c>
      <c r="AN505" s="45">
        <v>74.80000000000004</v>
      </c>
      <c r="AO505" s="45">
        <v>74.80000000000004</v>
      </c>
      <c r="AP505" s="45">
        <v>74.80000000000004</v>
      </c>
      <c r="AQ505" s="45">
        <v>74.80000000000004</v>
      </c>
      <c r="AR505" s="45">
        <v>74.80000000000004</v>
      </c>
      <c r="AS505" s="45">
        <v>74.80000000000004</v>
      </c>
      <c r="AT505" s="45">
        <v>74.80000000000004</v>
      </c>
      <c r="AU505" s="45">
        <v>74.80000000000004</v>
      </c>
      <c r="AV505" s="45">
        <v>74.80000000000004</v>
      </c>
      <c r="AW505" s="45">
        <v>74.80000000000004</v>
      </c>
      <c r="AX505" s="45">
        <v>74.80000000000004</v>
      </c>
      <c r="AY505" s="45">
        <v>74.80000000000004</v>
      </c>
      <c r="AZ505" s="45">
        <v>74.80000000000004</v>
      </c>
      <c r="BA505" s="45">
        <v>74.80000000000004</v>
      </c>
      <c r="BB505" s="45">
        <v>74.80000000000004</v>
      </c>
      <c r="BC505" s="45">
        <v>74.80000000000004</v>
      </c>
      <c r="BD505" s="46">
        <v>74.80000000000004</v>
      </c>
    </row>
    <row r="506" spans="3:56" x14ac:dyDescent="0.3">
      <c r="C506" s="42" t="s">
        <v>108</v>
      </c>
      <c r="D506" s="55" t="s">
        <v>93</v>
      </c>
      <c r="E506" s="79">
        <v>1.0000000000000011</v>
      </c>
      <c r="F506" s="45">
        <v>74.800000000000054</v>
      </c>
      <c r="G506" s="45">
        <v>74.800000000000054</v>
      </c>
      <c r="H506" s="45">
        <v>74.800000000000054</v>
      </c>
      <c r="I506" s="45">
        <v>74.800000000000054</v>
      </c>
      <c r="J506" s="45">
        <v>74.800000000000054</v>
      </c>
      <c r="K506" s="45">
        <v>74.800000000000054</v>
      </c>
      <c r="L506" s="45">
        <v>74.800000000000054</v>
      </c>
      <c r="M506" s="45">
        <v>74.800000000000054</v>
      </c>
      <c r="N506" s="45">
        <v>74.800000000000054</v>
      </c>
      <c r="O506" s="45">
        <v>74.800000000000054</v>
      </c>
      <c r="P506" s="45">
        <v>74.800000000000054</v>
      </c>
      <c r="Q506" s="45">
        <v>74.800000000000054</v>
      </c>
      <c r="R506" s="45">
        <v>74.800000000000054</v>
      </c>
      <c r="S506" s="45">
        <v>74.800000000000054</v>
      </c>
      <c r="T506" s="45">
        <v>74.800000000000054</v>
      </c>
      <c r="U506" s="45">
        <v>74.800000000000054</v>
      </c>
      <c r="V506" s="45">
        <v>74.800000000000054</v>
      </c>
      <c r="W506" s="45">
        <v>74.800000000000054</v>
      </c>
      <c r="X506" s="45">
        <v>74.800000000000054</v>
      </c>
      <c r="Y506" s="45">
        <v>74.800000000000054</v>
      </c>
      <c r="Z506" s="45">
        <v>74.800000000000054</v>
      </c>
      <c r="AA506" s="45">
        <v>74.800000000000054</v>
      </c>
      <c r="AB506" s="45">
        <v>74.800000000000054</v>
      </c>
      <c r="AC506" s="45">
        <v>74.800000000000054</v>
      </c>
      <c r="AD506" s="45">
        <v>74.800000000000054</v>
      </c>
      <c r="AE506" s="45">
        <v>74.800000000000054</v>
      </c>
      <c r="AF506" s="45">
        <v>74.800000000000054</v>
      </c>
      <c r="AG506" s="45">
        <v>74.800000000000054</v>
      </c>
      <c r="AH506" s="45">
        <v>74.800000000000054</v>
      </c>
      <c r="AI506" s="45">
        <v>74.800000000000054</v>
      </c>
      <c r="AJ506" s="45">
        <v>74.800000000000054</v>
      </c>
      <c r="AK506" s="45">
        <v>74.800000000000054</v>
      </c>
      <c r="AL506" s="45">
        <v>74.800000000000054</v>
      </c>
      <c r="AM506" s="45">
        <v>74.800000000000054</v>
      </c>
      <c r="AN506" s="45">
        <v>74.800000000000054</v>
      </c>
      <c r="AO506" s="45">
        <v>74.800000000000054</v>
      </c>
      <c r="AP506" s="45">
        <v>74.800000000000054</v>
      </c>
      <c r="AQ506" s="45">
        <v>74.800000000000054</v>
      </c>
      <c r="AR506" s="45">
        <v>74.800000000000054</v>
      </c>
      <c r="AS506" s="45">
        <v>74.800000000000054</v>
      </c>
      <c r="AT506" s="45">
        <v>74.800000000000054</v>
      </c>
      <c r="AU506" s="45">
        <v>74.800000000000054</v>
      </c>
      <c r="AV506" s="45">
        <v>74.800000000000054</v>
      </c>
      <c r="AW506" s="45">
        <v>74.800000000000054</v>
      </c>
      <c r="AX506" s="45">
        <v>74.800000000000054</v>
      </c>
      <c r="AY506" s="45">
        <v>74.800000000000054</v>
      </c>
      <c r="AZ506" s="45">
        <v>74.800000000000054</v>
      </c>
      <c r="BA506" s="45">
        <v>74.800000000000054</v>
      </c>
      <c r="BB506" s="45">
        <v>74.800000000000054</v>
      </c>
      <c r="BC506" s="45">
        <v>74.800000000000054</v>
      </c>
      <c r="BD506" s="46">
        <v>74.800000000000054</v>
      </c>
    </row>
    <row r="507" spans="3:56" x14ac:dyDescent="0.3">
      <c r="C507" s="42" t="s">
        <v>109</v>
      </c>
      <c r="D507" s="55" t="s">
        <v>93</v>
      </c>
      <c r="E507" s="79">
        <v>1.0000000000000002</v>
      </c>
      <c r="F507" s="45">
        <v>74.799999999999983</v>
      </c>
      <c r="G507" s="45">
        <v>74.799999999999983</v>
      </c>
      <c r="H507" s="45">
        <v>74.799999999999983</v>
      </c>
      <c r="I507" s="45">
        <v>74.799999999999983</v>
      </c>
      <c r="J507" s="45">
        <v>74.799999999999983</v>
      </c>
      <c r="K507" s="45">
        <v>74.799999999999983</v>
      </c>
      <c r="L507" s="45">
        <v>74.799999999999983</v>
      </c>
      <c r="M507" s="45">
        <v>74.799999999999983</v>
      </c>
      <c r="N507" s="45">
        <v>74.799999999999983</v>
      </c>
      <c r="O507" s="45">
        <v>74.799999999999983</v>
      </c>
      <c r="P507" s="45">
        <v>74.799999999999983</v>
      </c>
      <c r="Q507" s="45">
        <v>74.799999999999983</v>
      </c>
      <c r="R507" s="45">
        <v>74.799999999999983</v>
      </c>
      <c r="S507" s="45">
        <v>74.799999999999983</v>
      </c>
      <c r="T507" s="45">
        <v>74.799999999999983</v>
      </c>
      <c r="U507" s="45">
        <v>74.799999999999983</v>
      </c>
      <c r="V507" s="45">
        <v>74.799999999999983</v>
      </c>
      <c r="W507" s="45">
        <v>74.799999999999983</v>
      </c>
      <c r="X507" s="45">
        <v>74.799999999999983</v>
      </c>
      <c r="Y507" s="45">
        <v>74.799999999999983</v>
      </c>
      <c r="Z507" s="45">
        <v>74.799999999999983</v>
      </c>
      <c r="AA507" s="45">
        <v>74.799999999999983</v>
      </c>
      <c r="AB507" s="45">
        <v>74.799999999999983</v>
      </c>
      <c r="AC507" s="45">
        <v>74.799999999999983</v>
      </c>
      <c r="AD507" s="45">
        <v>74.799999999999983</v>
      </c>
      <c r="AE507" s="45">
        <v>74.799999999999983</v>
      </c>
      <c r="AF507" s="45">
        <v>74.799999999999983</v>
      </c>
      <c r="AG507" s="45">
        <v>74.799999999999983</v>
      </c>
      <c r="AH507" s="45">
        <v>74.799999999999983</v>
      </c>
      <c r="AI507" s="45">
        <v>74.799999999999983</v>
      </c>
      <c r="AJ507" s="45">
        <v>74.799999999999983</v>
      </c>
      <c r="AK507" s="45">
        <v>74.799999999999983</v>
      </c>
      <c r="AL507" s="45">
        <v>74.799999999999983</v>
      </c>
      <c r="AM507" s="45">
        <v>74.799999999999983</v>
      </c>
      <c r="AN507" s="45">
        <v>74.799999999999983</v>
      </c>
      <c r="AO507" s="45">
        <v>74.799999999999983</v>
      </c>
      <c r="AP507" s="45">
        <v>74.799999999999983</v>
      </c>
      <c r="AQ507" s="45">
        <v>74.799999999999983</v>
      </c>
      <c r="AR507" s="45">
        <v>74.799999999999983</v>
      </c>
      <c r="AS507" s="45">
        <v>74.799999999999983</v>
      </c>
      <c r="AT507" s="45">
        <v>74.799999999999983</v>
      </c>
      <c r="AU507" s="45">
        <v>74.799999999999983</v>
      </c>
      <c r="AV507" s="45">
        <v>74.799999999999983</v>
      </c>
      <c r="AW507" s="45">
        <v>74.799999999999983</v>
      </c>
      <c r="AX507" s="45">
        <v>74.799999999999983</v>
      </c>
      <c r="AY507" s="45">
        <v>74.799999999999983</v>
      </c>
      <c r="AZ507" s="45">
        <v>74.799999999999983</v>
      </c>
      <c r="BA507" s="45">
        <v>74.799999999999983</v>
      </c>
      <c r="BB507" s="45">
        <v>74.799999999999983</v>
      </c>
      <c r="BC507" s="45">
        <v>74.799999999999983</v>
      </c>
      <c r="BD507" s="46">
        <v>74.799999999999983</v>
      </c>
    </row>
    <row r="508" spans="3:56" x14ac:dyDescent="0.3">
      <c r="C508" s="42" t="s">
        <v>110</v>
      </c>
      <c r="D508" s="55" t="s">
        <v>93</v>
      </c>
      <c r="E508" s="79">
        <v>1.0000000000000009</v>
      </c>
      <c r="F508" s="45">
        <v>74.80000000000004</v>
      </c>
      <c r="G508" s="45">
        <v>74.80000000000004</v>
      </c>
      <c r="H508" s="45">
        <v>74.80000000000004</v>
      </c>
      <c r="I508" s="45">
        <v>74.80000000000004</v>
      </c>
      <c r="J508" s="45">
        <v>74.80000000000004</v>
      </c>
      <c r="K508" s="45">
        <v>74.80000000000004</v>
      </c>
      <c r="L508" s="45">
        <v>74.80000000000004</v>
      </c>
      <c r="M508" s="45">
        <v>74.80000000000004</v>
      </c>
      <c r="N508" s="45">
        <v>74.80000000000004</v>
      </c>
      <c r="O508" s="45">
        <v>74.80000000000004</v>
      </c>
      <c r="P508" s="45">
        <v>74.80000000000004</v>
      </c>
      <c r="Q508" s="45">
        <v>74.80000000000004</v>
      </c>
      <c r="R508" s="45">
        <v>74.80000000000004</v>
      </c>
      <c r="S508" s="45">
        <v>74.80000000000004</v>
      </c>
      <c r="T508" s="45">
        <v>74.80000000000004</v>
      </c>
      <c r="U508" s="45">
        <v>74.80000000000004</v>
      </c>
      <c r="V508" s="45">
        <v>74.80000000000004</v>
      </c>
      <c r="W508" s="45">
        <v>74.80000000000004</v>
      </c>
      <c r="X508" s="45">
        <v>74.80000000000004</v>
      </c>
      <c r="Y508" s="45">
        <v>74.80000000000004</v>
      </c>
      <c r="Z508" s="45">
        <v>74.80000000000004</v>
      </c>
      <c r="AA508" s="45">
        <v>74.80000000000004</v>
      </c>
      <c r="AB508" s="45">
        <v>74.80000000000004</v>
      </c>
      <c r="AC508" s="45">
        <v>74.80000000000004</v>
      </c>
      <c r="AD508" s="45">
        <v>74.80000000000004</v>
      </c>
      <c r="AE508" s="45">
        <v>74.80000000000004</v>
      </c>
      <c r="AF508" s="45">
        <v>74.80000000000004</v>
      </c>
      <c r="AG508" s="45">
        <v>74.80000000000004</v>
      </c>
      <c r="AH508" s="45">
        <v>74.80000000000004</v>
      </c>
      <c r="AI508" s="45">
        <v>74.80000000000004</v>
      </c>
      <c r="AJ508" s="45">
        <v>74.80000000000004</v>
      </c>
      <c r="AK508" s="45">
        <v>74.80000000000004</v>
      </c>
      <c r="AL508" s="45">
        <v>74.80000000000004</v>
      </c>
      <c r="AM508" s="45">
        <v>74.80000000000004</v>
      </c>
      <c r="AN508" s="45">
        <v>74.80000000000004</v>
      </c>
      <c r="AO508" s="45">
        <v>74.80000000000004</v>
      </c>
      <c r="AP508" s="45">
        <v>74.80000000000004</v>
      </c>
      <c r="AQ508" s="45">
        <v>74.80000000000004</v>
      </c>
      <c r="AR508" s="45">
        <v>74.80000000000004</v>
      </c>
      <c r="AS508" s="45">
        <v>74.80000000000004</v>
      </c>
      <c r="AT508" s="45">
        <v>74.80000000000004</v>
      </c>
      <c r="AU508" s="45">
        <v>74.80000000000004</v>
      </c>
      <c r="AV508" s="45">
        <v>74.80000000000004</v>
      </c>
      <c r="AW508" s="45">
        <v>74.80000000000004</v>
      </c>
      <c r="AX508" s="45">
        <v>74.80000000000004</v>
      </c>
      <c r="AY508" s="45">
        <v>74.80000000000004</v>
      </c>
      <c r="AZ508" s="45">
        <v>74.80000000000004</v>
      </c>
      <c r="BA508" s="45">
        <v>74.80000000000004</v>
      </c>
      <c r="BB508" s="45">
        <v>74.80000000000004</v>
      </c>
      <c r="BC508" s="45">
        <v>74.80000000000004</v>
      </c>
      <c r="BD508" s="46">
        <v>74.80000000000004</v>
      </c>
    </row>
    <row r="509" spans="3:56" x14ac:dyDescent="0.3">
      <c r="C509" s="42" t="s">
        <v>111</v>
      </c>
      <c r="D509" s="55" t="s">
        <v>93</v>
      </c>
      <c r="E509" s="79">
        <v>1.0000000000000009</v>
      </c>
      <c r="F509" s="45">
        <v>74.80000000000004</v>
      </c>
      <c r="G509" s="45">
        <v>74.80000000000004</v>
      </c>
      <c r="H509" s="45">
        <v>74.80000000000004</v>
      </c>
      <c r="I509" s="45">
        <v>74.80000000000004</v>
      </c>
      <c r="J509" s="45">
        <v>74.80000000000004</v>
      </c>
      <c r="K509" s="45">
        <v>74.80000000000004</v>
      </c>
      <c r="L509" s="45">
        <v>74.80000000000004</v>
      </c>
      <c r="M509" s="45">
        <v>74.80000000000004</v>
      </c>
      <c r="N509" s="45">
        <v>74.80000000000004</v>
      </c>
      <c r="O509" s="45">
        <v>74.80000000000004</v>
      </c>
      <c r="P509" s="45">
        <v>74.80000000000004</v>
      </c>
      <c r="Q509" s="45">
        <v>74.80000000000004</v>
      </c>
      <c r="R509" s="45">
        <v>74.80000000000004</v>
      </c>
      <c r="S509" s="45">
        <v>74.80000000000004</v>
      </c>
      <c r="T509" s="45">
        <v>74.80000000000004</v>
      </c>
      <c r="U509" s="45">
        <v>74.80000000000004</v>
      </c>
      <c r="V509" s="45">
        <v>74.80000000000004</v>
      </c>
      <c r="W509" s="45">
        <v>74.80000000000004</v>
      </c>
      <c r="X509" s="45">
        <v>74.80000000000004</v>
      </c>
      <c r="Y509" s="45">
        <v>74.80000000000004</v>
      </c>
      <c r="Z509" s="45">
        <v>74.80000000000004</v>
      </c>
      <c r="AA509" s="45">
        <v>74.80000000000004</v>
      </c>
      <c r="AB509" s="45">
        <v>74.80000000000004</v>
      </c>
      <c r="AC509" s="45">
        <v>74.80000000000004</v>
      </c>
      <c r="AD509" s="45">
        <v>74.80000000000004</v>
      </c>
      <c r="AE509" s="45">
        <v>74.80000000000004</v>
      </c>
      <c r="AF509" s="45">
        <v>74.80000000000004</v>
      </c>
      <c r="AG509" s="45">
        <v>74.80000000000004</v>
      </c>
      <c r="AH509" s="45">
        <v>74.80000000000004</v>
      </c>
      <c r="AI509" s="45">
        <v>74.80000000000004</v>
      </c>
      <c r="AJ509" s="45">
        <v>74.80000000000004</v>
      </c>
      <c r="AK509" s="45">
        <v>74.80000000000004</v>
      </c>
      <c r="AL509" s="45">
        <v>74.80000000000004</v>
      </c>
      <c r="AM509" s="45">
        <v>74.80000000000004</v>
      </c>
      <c r="AN509" s="45">
        <v>74.80000000000004</v>
      </c>
      <c r="AO509" s="45">
        <v>74.80000000000004</v>
      </c>
      <c r="AP509" s="45">
        <v>74.80000000000004</v>
      </c>
      <c r="AQ509" s="45">
        <v>74.80000000000004</v>
      </c>
      <c r="AR509" s="45">
        <v>74.80000000000004</v>
      </c>
      <c r="AS509" s="45">
        <v>74.80000000000004</v>
      </c>
      <c r="AT509" s="45">
        <v>74.80000000000004</v>
      </c>
      <c r="AU509" s="45">
        <v>74.80000000000004</v>
      </c>
      <c r="AV509" s="45">
        <v>74.80000000000004</v>
      </c>
      <c r="AW509" s="45">
        <v>74.80000000000004</v>
      </c>
      <c r="AX509" s="45">
        <v>74.80000000000004</v>
      </c>
      <c r="AY509" s="45">
        <v>74.80000000000004</v>
      </c>
      <c r="AZ509" s="45">
        <v>74.80000000000004</v>
      </c>
      <c r="BA509" s="45">
        <v>74.80000000000004</v>
      </c>
      <c r="BB509" s="45">
        <v>74.80000000000004</v>
      </c>
      <c r="BC509" s="45">
        <v>74.80000000000004</v>
      </c>
      <c r="BD509" s="46">
        <v>74.80000000000004</v>
      </c>
    </row>
    <row r="510" spans="3:56" x14ac:dyDescent="0.3">
      <c r="C510" s="42" t="s">
        <v>112</v>
      </c>
      <c r="D510" s="55" t="s">
        <v>93</v>
      </c>
      <c r="E510" s="79">
        <v>1.0000000000000002</v>
      </c>
      <c r="F510" s="45">
        <v>74.799999999999983</v>
      </c>
      <c r="G510" s="45">
        <v>74.799999999999983</v>
      </c>
      <c r="H510" s="45">
        <v>74.799999999999983</v>
      </c>
      <c r="I510" s="45">
        <v>74.799999999999983</v>
      </c>
      <c r="J510" s="45">
        <v>74.799999999999983</v>
      </c>
      <c r="K510" s="45">
        <v>74.799999999999983</v>
      </c>
      <c r="L510" s="45">
        <v>74.799999999999983</v>
      </c>
      <c r="M510" s="45">
        <v>74.799999999999983</v>
      </c>
      <c r="N510" s="45">
        <v>74.799999999999983</v>
      </c>
      <c r="O510" s="45">
        <v>74.799999999999983</v>
      </c>
      <c r="P510" s="45">
        <v>74.799999999999983</v>
      </c>
      <c r="Q510" s="45">
        <v>74.799999999999983</v>
      </c>
      <c r="R510" s="45">
        <v>74.799999999999983</v>
      </c>
      <c r="S510" s="45">
        <v>74.799999999999983</v>
      </c>
      <c r="T510" s="45">
        <v>74.799999999999983</v>
      </c>
      <c r="U510" s="45">
        <v>74.799999999999983</v>
      </c>
      <c r="V510" s="45">
        <v>74.799999999999983</v>
      </c>
      <c r="W510" s="45">
        <v>74.799999999999983</v>
      </c>
      <c r="X510" s="45">
        <v>74.799999999999983</v>
      </c>
      <c r="Y510" s="45">
        <v>74.799999999999983</v>
      </c>
      <c r="Z510" s="45">
        <v>74.799999999999983</v>
      </c>
      <c r="AA510" s="45">
        <v>74.799999999999983</v>
      </c>
      <c r="AB510" s="45">
        <v>74.799999999999983</v>
      </c>
      <c r="AC510" s="45">
        <v>74.799999999999983</v>
      </c>
      <c r="AD510" s="45">
        <v>74.799999999999983</v>
      </c>
      <c r="AE510" s="45">
        <v>74.799999999999983</v>
      </c>
      <c r="AF510" s="45">
        <v>74.799999999999983</v>
      </c>
      <c r="AG510" s="45">
        <v>74.799999999999983</v>
      </c>
      <c r="AH510" s="45">
        <v>74.799999999999983</v>
      </c>
      <c r="AI510" s="45">
        <v>74.799999999999983</v>
      </c>
      <c r="AJ510" s="45">
        <v>74.799999999999983</v>
      </c>
      <c r="AK510" s="45">
        <v>74.799999999999983</v>
      </c>
      <c r="AL510" s="45">
        <v>74.799999999999983</v>
      </c>
      <c r="AM510" s="45">
        <v>74.799999999999983</v>
      </c>
      <c r="AN510" s="45">
        <v>74.799999999999983</v>
      </c>
      <c r="AO510" s="45">
        <v>74.799999999999983</v>
      </c>
      <c r="AP510" s="45">
        <v>74.799999999999983</v>
      </c>
      <c r="AQ510" s="45">
        <v>74.799999999999983</v>
      </c>
      <c r="AR510" s="45">
        <v>74.799999999999983</v>
      </c>
      <c r="AS510" s="45">
        <v>74.799999999999983</v>
      </c>
      <c r="AT510" s="45">
        <v>74.799999999999983</v>
      </c>
      <c r="AU510" s="45">
        <v>74.799999999999983</v>
      </c>
      <c r="AV510" s="45">
        <v>74.799999999999983</v>
      </c>
      <c r="AW510" s="45">
        <v>74.799999999999983</v>
      </c>
      <c r="AX510" s="45">
        <v>74.799999999999983</v>
      </c>
      <c r="AY510" s="45">
        <v>74.799999999999983</v>
      </c>
      <c r="AZ510" s="45">
        <v>74.799999999999983</v>
      </c>
      <c r="BA510" s="45">
        <v>74.799999999999983</v>
      </c>
      <c r="BB510" s="45">
        <v>74.799999999999983</v>
      </c>
      <c r="BC510" s="45">
        <v>74.799999999999983</v>
      </c>
      <c r="BD510" s="46">
        <v>74.799999999999983</v>
      </c>
    </row>
    <row r="511" spans="3:56" x14ac:dyDescent="0.3">
      <c r="C511" s="42" t="s">
        <v>113</v>
      </c>
      <c r="D511" s="55" t="s">
        <v>93</v>
      </c>
      <c r="E511" s="79">
        <v>1.0000000000000002</v>
      </c>
      <c r="F511" s="45">
        <v>74.799999999999983</v>
      </c>
      <c r="G511" s="45">
        <v>74.799999999999983</v>
      </c>
      <c r="H511" s="45">
        <v>74.799999999999983</v>
      </c>
      <c r="I511" s="45">
        <v>74.799999999999983</v>
      </c>
      <c r="J511" s="45">
        <v>74.799999999999983</v>
      </c>
      <c r="K511" s="45">
        <v>74.799999999999983</v>
      </c>
      <c r="L511" s="45">
        <v>74.799999999999983</v>
      </c>
      <c r="M511" s="45">
        <v>74.799999999999983</v>
      </c>
      <c r="N511" s="45">
        <v>74.799999999999983</v>
      </c>
      <c r="O511" s="45">
        <v>74.799999999999983</v>
      </c>
      <c r="P511" s="45">
        <v>74.799999999999983</v>
      </c>
      <c r="Q511" s="45">
        <v>74.799999999999983</v>
      </c>
      <c r="R511" s="45">
        <v>74.799999999999983</v>
      </c>
      <c r="S511" s="45">
        <v>74.799999999999983</v>
      </c>
      <c r="T511" s="45">
        <v>74.799999999999983</v>
      </c>
      <c r="U511" s="45">
        <v>74.799999999999983</v>
      </c>
      <c r="V511" s="45">
        <v>74.799999999999983</v>
      </c>
      <c r="W511" s="45">
        <v>74.799999999999983</v>
      </c>
      <c r="X511" s="45">
        <v>74.799999999999983</v>
      </c>
      <c r="Y511" s="45">
        <v>74.799999999999983</v>
      </c>
      <c r="Z511" s="45">
        <v>74.799999999999983</v>
      </c>
      <c r="AA511" s="45">
        <v>74.799999999999983</v>
      </c>
      <c r="AB511" s="45">
        <v>74.799999999999983</v>
      </c>
      <c r="AC511" s="45">
        <v>74.799999999999983</v>
      </c>
      <c r="AD511" s="45">
        <v>74.799999999999983</v>
      </c>
      <c r="AE511" s="45">
        <v>74.799999999999983</v>
      </c>
      <c r="AF511" s="45">
        <v>74.799999999999983</v>
      </c>
      <c r="AG511" s="45">
        <v>74.799999999999983</v>
      </c>
      <c r="AH511" s="45">
        <v>74.799999999999983</v>
      </c>
      <c r="AI511" s="45">
        <v>74.799999999999983</v>
      </c>
      <c r="AJ511" s="45">
        <v>74.799999999999983</v>
      </c>
      <c r="AK511" s="45">
        <v>74.799999999999983</v>
      </c>
      <c r="AL511" s="45">
        <v>74.799999999999983</v>
      </c>
      <c r="AM511" s="45">
        <v>74.799999999999983</v>
      </c>
      <c r="AN511" s="45">
        <v>74.799999999999983</v>
      </c>
      <c r="AO511" s="45">
        <v>74.799999999999983</v>
      </c>
      <c r="AP511" s="45">
        <v>74.799999999999983</v>
      </c>
      <c r="AQ511" s="45">
        <v>74.799999999999983</v>
      </c>
      <c r="AR511" s="45">
        <v>74.799999999999983</v>
      </c>
      <c r="AS511" s="45">
        <v>74.799999999999983</v>
      </c>
      <c r="AT511" s="45">
        <v>74.799999999999983</v>
      </c>
      <c r="AU511" s="45">
        <v>74.799999999999983</v>
      </c>
      <c r="AV511" s="45">
        <v>74.799999999999983</v>
      </c>
      <c r="AW511" s="45">
        <v>74.799999999999983</v>
      </c>
      <c r="AX511" s="45">
        <v>74.799999999999983</v>
      </c>
      <c r="AY511" s="45">
        <v>74.799999999999983</v>
      </c>
      <c r="AZ511" s="45">
        <v>74.799999999999983</v>
      </c>
      <c r="BA511" s="45">
        <v>74.799999999999983</v>
      </c>
      <c r="BB511" s="45">
        <v>74.799999999999983</v>
      </c>
      <c r="BC511" s="45">
        <v>74.799999999999983</v>
      </c>
      <c r="BD511" s="46">
        <v>74.799999999999983</v>
      </c>
    </row>
    <row r="512" spans="3:56" x14ac:dyDescent="0.3">
      <c r="C512" s="42" t="s">
        <v>114</v>
      </c>
      <c r="D512" s="55" t="s">
        <v>93</v>
      </c>
      <c r="E512" s="79">
        <v>0</v>
      </c>
      <c r="F512" s="45">
        <v>0</v>
      </c>
      <c r="G512" s="45">
        <v>0</v>
      </c>
      <c r="H512" s="45">
        <v>0</v>
      </c>
      <c r="I512" s="45">
        <v>0</v>
      </c>
      <c r="J512" s="45">
        <v>0</v>
      </c>
      <c r="K512" s="45">
        <v>0</v>
      </c>
      <c r="L512" s="45">
        <v>0</v>
      </c>
      <c r="M512" s="45">
        <v>0</v>
      </c>
      <c r="N512" s="45">
        <v>0</v>
      </c>
      <c r="O512" s="45">
        <v>0</v>
      </c>
      <c r="P512" s="45">
        <v>0</v>
      </c>
      <c r="Q512" s="45">
        <v>0</v>
      </c>
      <c r="R512" s="45">
        <v>0</v>
      </c>
      <c r="S512" s="45">
        <v>0</v>
      </c>
      <c r="T512" s="45">
        <v>0</v>
      </c>
      <c r="U512" s="45">
        <v>0</v>
      </c>
      <c r="V512" s="45">
        <v>0</v>
      </c>
      <c r="W512" s="45">
        <v>0</v>
      </c>
      <c r="X512" s="45">
        <v>0</v>
      </c>
      <c r="Y512" s="45">
        <v>0</v>
      </c>
      <c r="Z512" s="45">
        <v>0</v>
      </c>
      <c r="AA512" s="45">
        <v>0</v>
      </c>
      <c r="AB512" s="45">
        <v>0</v>
      </c>
      <c r="AC512" s="45">
        <v>0</v>
      </c>
      <c r="AD512" s="45">
        <v>0</v>
      </c>
      <c r="AE512" s="45">
        <v>0</v>
      </c>
      <c r="AF512" s="45">
        <v>0</v>
      </c>
      <c r="AG512" s="45">
        <v>0</v>
      </c>
      <c r="AH512" s="45">
        <v>0</v>
      </c>
      <c r="AI512" s="45">
        <v>0</v>
      </c>
      <c r="AJ512" s="45">
        <v>0</v>
      </c>
      <c r="AK512" s="45">
        <v>0</v>
      </c>
      <c r="AL512" s="45">
        <v>0</v>
      </c>
      <c r="AM512" s="45">
        <v>0</v>
      </c>
      <c r="AN512" s="45">
        <v>0</v>
      </c>
      <c r="AO512" s="45">
        <v>0</v>
      </c>
      <c r="AP512" s="45">
        <v>0</v>
      </c>
      <c r="AQ512" s="45">
        <v>0</v>
      </c>
      <c r="AR512" s="45">
        <v>0</v>
      </c>
      <c r="AS512" s="45">
        <v>0</v>
      </c>
      <c r="AT512" s="45">
        <v>0</v>
      </c>
      <c r="AU512" s="45">
        <v>0</v>
      </c>
      <c r="AV512" s="45">
        <v>0</v>
      </c>
      <c r="AW512" s="45">
        <v>0</v>
      </c>
      <c r="AX512" s="45">
        <v>0</v>
      </c>
      <c r="AY512" s="45">
        <v>0</v>
      </c>
      <c r="AZ512" s="45">
        <v>0</v>
      </c>
      <c r="BA512" s="45">
        <v>0</v>
      </c>
      <c r="BB512" s="45">
        <v>0</v>
      </c>
      <c r="BC512" s="45">
        <v>0</v>
      </c>
      <c r="BD512" s="46">
        <v>0</v>
      </c>
    </row>
    <row r="513" spans="3:56" x14ac:dyDescent="0.3">
      <c r="C513" s="42" t="s">
        <v>115</v>
      </c>
      <c r="D513" s="55" t="s">
        <v>93</v>
      </c>
      <c r="E513" s="79">
        <v>1.0000000000000002</v>
      </c>
      <c r="F513" s="45">
        <v>74.799999999999983</v>
      </c>
      <c r="G513" s="45">
        <v>74.799999999999983</v>
      </c>
      <c r="H513" s="45">
        <v>74.799999999999983</v>
      </c>
      <c r="I513" s="45">
        <v>74.799999999999983</v>
      </c>
      <c r="J513" s="45">
        <v>74.799999999999983</v>
      </c>
      <c r="K513" s="45">
        <v>74.799999999999983</v>
      </c>
      <c r="L513" s="45">
        <v>74.799999999999983</v>
      </c>
      <c r="M513" s="45">
        <v>74.799999999999983</v>
      </c>
      <c r="N513" s="45">
        <v>74.799999999999983</v>
      </c>
      <c r="O513" s="45">
        <v>74.799999999999983</v>
      </c>
      <c r="P513" s="45">
        <v>74.799999999999983</v>
      </c>
      <c r="Q513" s="45">
        <v>74.799999999999983</v>
      </c>
      <c r="R513" s="45">
        <v>74.799999999999983</v>
      </c>
      <c r="S513" s="45">
        <v>74.799999999999983</v>
      </c>
      <c r="T513" s="45">
        <v>74.799999999999983</v>
      </c>
      <c r="U513" s="45">
        <v>74.799999999999983</v>
      </c>
      <c r="V513" s="45">
        <v>74.799999999999983</v>
      </c>
      <c r="W513" s="45">
        <v>74.799999999999983</v>
      </c>
      <c r="X513" s="45">
        <v>74.799999999999983</v>
      </c>
      <c r="Y513" s="45">
        <v>74.799999999999983</v>
      </c>
      <c r="Z513" s="45">
        <v>74.799999999999983</v>
      </c>
      <c r="AA513" s="45">
        <v>74.799999999999983</v>
      </c>
      <c r="AB513" s="45">
        <v>74.799999999999983</v>
      </c>
      <c r="AC513" s="45">
        <v>74.799999999999983</v>
      </c>
      <c r="AD513" s="45">
        <v>74.799999999999983</v>
      </c>
      <c r="AE513" s="45">
        <v>74.799999999999983</v>
      </c>
      <c r="AF513" s="45">
        <v>74.799999999999983</v>
      </c>
      <c r="AG513" s="45">
        <v>74.799999999999983</v>
      </c>
      <c r="AH513" s="45">
        <v>74.799999999999983</v>
      </c>
      <c r="AI513" s="45">
        <v>74.799999999999983</v>
      </c>
      <c r="AJ513" s="45">
        <v>74.799999999999983</v>
      </c>
      <c r="AK513" s="45">
        <v>74.799999999999983</v>
      </c>
      <c r="AL513" s="45">
        <v>74.799999999999983</v>
      </c>
      <c r="AM513" s="45">
        <v>74.799999999999983</v>
      </c>
      <c r="AN513" s="45">
        <v>74.799999999999983</v>
      </c>
      <c r="AO513" s="45">
        <v>74.799999999999983</v>
      </c>
      <c r="AP513" s="45">
        <v>74.799999999999983</v>
      </c>
      <c r="AQ513" s="45">
        <v>74.799999999999983</v>
      </c>
      <c r="AR513" s="45">
        <v>74.799999999999983</v>
      </c>
      <c r="AS513" s="45">
        <v>74.799999999999983</v>
      </c>
      <c r="AT513" s="45">
        <v>74.799999999999983</v>
      </c>
      <c r="AU513" s="45">
        <v>74.799999999999983</v>
      </c>
      <c r="AV513" s="45">
        <v>74.799999999999983</v>
      </c>
      <c r="AW513" s="45">
        <v>74.799999999999983</v>
      </c>
      <c r="AX513" s="45">
        <v>74.799999999999983</v>
      </c>
      <c r="AY513" s="45">
        <v>74.799999999999983</v>
      </c>
      <c r="AZ513" s="45">
        <v>74.799999999999983</v>
      </c>
      <c r="BA513" s="45">
        <v>74.799999999999983</v>
      </c>
      <c r="BB513" s="45">
        <v>74.799999999999983</v>
      </c>
      <c r="BC513" s="45">
        <v>74.799999999999983</v>
      </c>
      <c r="BD513" s="46">
        <v>74.799999999999983</v>
      </c>
    </row>
    <row r="514" spans="3:56" x14ac:dyDescent="0.3">
      <c r="C514" s="42" t="s">
        <v>116</v>
      </c>
      <c r="D514" s="55" t="s">
        <v>93</v>
      </c>
      <c r="E514" s="79">
        <v>1.0000000000000002</v>
      </c>
      <c r="F514" s="45">
        <v>74.799999999999983</v>
      </c>
      <c r="G514" s="45">
        <v>74.799999999999983</v>
      </c>
      <c r="H514" s="45">
        <v>74.799999999999983</v>
      </c>
      <c r="I514" s="45">
        <v>74.799999999999983</v>
      </c>
      <c r="J514" s="45">
        <v>74.799999999999983</v>
      </c>
      <c r="K514" s="45">
        <v>74.799999999999983</v>
      </c>
      <c r="L514" s="45">
        <v>74.799999999999983</v>
      </c>
      <c r="M514" s="45">
        <v>74.799999999999983</v>
      </c>
      <c r="N514" s="45">
        <v>74.799999999999983</v>
      </c>
      <c r="O514" s="45">
        <v>74.799999999999983</v>
      </c>
      <c r="P514" s="45">
        <v>74.799999999999983</v>
      </c>
      <c r="Q514" s="45">
        <v>74.799999999999983</v>
      </c>
      <c r="R514" s="45">
        <v>74.799999999999983</v>
      </c>
      <c r="S514" s="45">
        <v>74.799999999999983</v>
      </c>
      <c r="T514" s="45">
        <v>74.799999999999983</v>
      </c>
      <c r="U514" s="45">
        <v>74.799999999999983</v>
      </c>
      <c r="V514" s="45">
        <v>74.799999999999983</v>
      </c>
      <c r="W514" s="45">
        <v>74.799999999999983</v>
      </c>
      <c r="X514" s="45">
        <v>74.799999999999983</v>
      </c>
      <c r="Y514" s="45">
        <v>74.799999999999983</v>
      </c>
      <c r="Z514" s="45">
        <v>74.799999999999983</v>
      </c>
      <c r="AA514" s="45">
        <v>74.799999999999983</v>
      </c>
      <c r="AB514" s="45">
        <v>74.799999999999983</v>
      </c>
      <c r="AC514" s="45">
        <v>74.799999999999983</v>
      </c>
      <c r="AD514" s="45">
        <v>74.799999999999983</v>
      </c>
      <c r="AE514" s="45">
        <v>74.799999999999983</v>
      </c>
      <c r="AF514" s="45">
        <v>74.799999999999983</v>
      </c>
      <c r="AG514" s="45">
        <v>74.799999999999983</v>
      </c>
      <c r="AH514" s="45">
        <v>74.799999999999983</v>
      </c>
      <c r="AI514" s="45">
        <v>74.799999999999983</v>
      </c>
      <c r="AJ514" s="45">
        <v>74.799999999999983</v>
      </c>
      <c r="AK514" s="45">
        <v>74.799999999999983</v>
      </c>
      <c r="AL514" s="45">
        <v>74.799999999999983</v>
      </c>
      <c r="AM514" s="45">
        <v>74.799999999999983</v>
      </c>
      <c r="AN514" s="45">
        <v>74.799999999999983</v>
      </c>
      <c r="AO514" s="45">
        <v>74.799999999999983</v>
      </c>
      <c r="AP514" s="45">
        <v>74.799999999999983</v>
      </c>
      <c r="AQ514" s="45">
        <v>74.799999999999983</v>
      </c>
      <c r="AR514" s="45">
        <v>74.799999999999983</v>
      </c>
      <c r="AS514" s="45">
        <v>74.799999999999983</v>
      </c>
      <c r="AT514" s="45">
        <v>74.799999999999983</v>
      </c>
      <c r="AU514" s="45">
        <v>74.799999999999983</v>
      </c>
      <c r="AV514" s="45">
        <v>74.799999999999983</v>
      </c>
      <c r="AW514" s="45">
        <v>74.799999999999983</v>
      </c>
      <c r="AX514" s="45">
        <v>74.799999999999983</v>
      </c>
      <c r="AY514" s="45">
        <v>74.799999999999983</v>
      </c>
      <c r="AZ514" s="45">
        <v>74.799999999999983</v>
      </c>
      <c r="BA514" s="45">
        <v>74.799999999999983</v>
      </c>
      <c r="BB514" s="45">
        <v>74.799999999999983</v>
      </c>
      <c r="BC514" s="45">
        <v>74.799999999999983</v>
      </c>
      <c r="BD514" s="46">
        <v>74.799999999999983</v>
      </c>
    </row>
    <row r="515" spans="3:56" x14ac:dyDescent="0.3">
      <c r="C515" s="42" t="s">
        <v>71</v>
      </c>
      <c r="D515" s="55" t="s">
        <v>191</v>
      </c>
      <c r="E515" s="79">
        <v>1</v>
      </c>
      <c r="F515" s="45">
        <v>68</v>
      </c>
      <c r="G515" s="45">
        <v>68</v>
      </c>
      <c r="H515" s="45">
        <v>68</v>
      </c>
      <c r="I515" s="45">
        <v>68</v>
      </c>
      <c r="J515" s="45">
        <v>68</v>
      </c>
      <c r="K515" s="45">
        <v>68</v>
      </c>
      <c r="L515" s="45">
        <v>68</v>
      </c>
      <c r="M515" s="45">
        <v>68</v>
      </c>
      <c r="N515" s="45">
        <v>68</v>
      </c>
      <c r="O515" s="45">
        <v>68</v>
      </c>
      <c r="P515" s="45">
        <v>68</v>
      </c>
      <c r="Q515" s="45">
        <v>68</v>
      </c>
      <c r="R515" s="45">
        <v>68</v>
      </c>
      <c r="S515" s="45">
        <v>68</v>
      </c>
      <c r="T515" s="45">
        <v>68</v>
      </c>
      <c r="U515" s="45">
        <v>68</v>
      </c>
      <c r="V515" s="45">
        <v>68</v>
      </c>
      <c r="W515" s="45">
        <v>68</v>
      </c>
      <c r="X515" s="45">
        <v>68</v>
      </c>
      <c r="Y515" s="45">
        <v>68</v>
      </c>
      <c r="Z515" s="45">
        <v>68</v>
      </c>
      <c r="AA515" s="45">
        <v>68</v>
      </c>
      <c r="AB515" s="45">
        <v>68</v>
      </c>
      <c r="AC515" s="45">
        <v>68</v>
      </c>
      <c r="AD515" s="45">
        <v>68</v>
      </c>
      <c r="AE515" s="45">
        <v>68</v>
      </c>
      <c r="AF515" s="45">
        <v>68</v>
      </c>
      <c r="AG515" s="45">
        <v>68</v>
      </c>
      <c r="AH515" s="45">
        <v>68</v>
      </c>
      <c r="AI515" s="45">
        <v>68</v>
      </c>
      <c r="AJ515" s="45">
        <v>68</v>
      </c>
      <c r="AK515" s="45">
        <v>68</v>
      </c>
      <c r="AL515" s="45">
        <v>68</v>
      </c>
      <c r="AM515" s="45">
        <v>68</v>
      </c>
      <c r="AN515" s="45">
        <v>68</v>
      </c>
      <c r="AO515" s="45">
        <v>68</v>
      </c>
      <c r="AP515" s="45">
        <v>68</v>
      </c>
      <c r="AQ515" s="45">
        <v>68</v>
      </c>
      <c r="AR515" s="45">
        <v>68</v>
      </c>
      <c r="AS515" s="45">
        <v>68</v>
      </c>
      <c r="AT515" s="45">
        <v>68</v>
      </c>
      <c r="AU515" s="45">
        <v>68</v>
      </c>
      <c r="AV515" s="45">
        <v>68</v>
      </c>
      <c r="AW515" s="45">
        <v>68</v>
      </c>
      <c r="AX515" s="45">
        <v>68</v>
      </c>
      <c r="AY515" s="45">
        <v>68</v>
      </c>
      <c r="AZ515" s="45">
        <v>68</v>
      </c>
      <c r="BA515" s="45">
        <v>68</v>
      </c>
      <c r="BB515" s="45">
        <v>68</v>
      </c>
      <c r="BC515" s="45">
        <v>68</v>
      </c>
      <c r="BD515" s="46">
        <v>68</v>
      </c>
    </row>
    <row r="516" spans="3:56" x14ac:dyDescent="0.3">
      <c r="C516" s="42" t="s">
        <v>72</v>
      </c>
      <c r="D516" s="55" t="s">
        <v>191</v>
      </c>
      <c r="E516" s="79">
        <v>1</v>
      </c>
      <c r="F516" s="45">
        <v>68</v>
      </c>
      <c r="G516" s="45">
        <v>68</v>
      </c>
      <c r="H516" s="45">
        <v>68</v>
      </c>
      <c r="I516" s="45">
        <v>68</v>
      </c>
      <c r="J516" s="45">
        <v>68</v>
      </c>
      <c r="K516" s="45">
        <v>68</v>
      </c>
      <c r="L516" s="45">
        <v>68</v>
      </c>
      <c r="M516" s="45">
        <v>68</v>
      </c>
      <c r="N516" s="45">
        <v>68</v>
      </c>
      <c r="O516" s="45">
        <v>68</v>
      </c>
      <c r="P516" s="45">
        <v>68</v>
      </c>
      <c r="Q516" s="45">
        <v>68</v>
      </c>
      <c r="R516" s="45">
        <v>68</v>
      </c>
      <c r="S516" s="45">
        <v>68</v>
      </c>
      <c r="T516" s="45">
        <v>68</v>
      </c>
      <c r="U516" s="45">
        <v>68</v>
      </c>
      <c r="V516" s="45">
        <v>68</v>
      </c>
      <c r="W516" s="45">
        <v>68</v>
      </c>
      <c r="X516" s="45">
        <v>68</v>
      </c>
      <c r="Y516" s="45">
        <v>68</v>
      </c>
      <c r="Z516" s="45">
        <v>68</v>
      </c>
      <c r="AA516" s="45">
        <v>68</v>
      </c>
      <c r="AB516" s="45">
        <v>68</v>
      </c>
      <c r="AC516" s="45">
        <v>68</v>
      </c>
      <c r="AD516" s="45">
        <v>68</v>
      </c>
      <c r="AE516" s="45">
        <v>68</v>
      </c>
      <c r="AF516" s="45">
        <v>68</v>
      </c>
      <c r="AG516" s="45">
        <v>68</v>
      </c>
      <c r="AH516" s="45">
        <v>68</v>
      </c>
      <c r="AI516" s="45">
        <v>68</v>
      </c>
      <c r="AJ516" s="45">
        <v>68</v>
      </c>
      <c r="AK516" s="45">
        <v>68</v>
      </c>
      <c r="AL516" s="45">
        <v>68</v>
      </c>
      <c r="AM516" s="45">
        <v>68</v>
      </c>
      <c r="AN516" s="45">
        <v>68</v>
      </c>
      <c r="AO516" s="45">
        <v>68</v>
      </c>
      <c r="AP516" s="45">
        <v>68</v>
      </c>
      <c r="AQ516" s="45">
        <v>68</v>
      </c>
      <c r="AR516" s="45">
        <v>68</v>
      </c>
      <c r="AS516" s="45">
        <v>68</v>
      </c>
      <c r="AT516" s="45">
        <v>68</v>
      </c>
      <c r="AU516" s="45">
        <v>68</v>
      </c>
      <c r="AV516" s="45">
        <v>68</v>
      </c>
      <c r="AW516" s="45">
        <v>68</v>
      </c>
      <c r="AX516" s="45">
        <v>68</v>
      </c>
      <c r="AY516" s="45">
        <v>68</v>
      </c>
      <c r="AZ516" s="45">
        <v>68</v>
      </c>
      <c r="BA516" s="45">
        <v>68</v>
      </c>
      <c r="BB516" s="45">
        <v>68</v>
      </c>
      <c r="BC516" s="45">
        <v>68</v>
      </c>
      <c r="BD516" s="46">
        <v>68</v>
      </c>
    </row>
    <row r="517" spans="3:56" x14ac:dyDescent="0.3">
      <c r="C517" s="42" t="s">
        <v>118</v>
      </c>
      <c r="D517" s="55" t="s">
        <v>192</v>
      </c>
      <c r="E517" s="79">
        <v>1.0211141248674387</v>
      </c>
      <c r="F517" s="45">
        <v>31.867869639889722</v>
      </c>
      <c r="G517" s="45">
        <v>31.867869639889722</v>
      </c>
      <c r="H517" s="45">
        <v>31.867869639889722</v>
      </c>
      <c r="I517" s="45">
        <v>31.867869639889722</v>
      </c>
      <c r="J517" s="45">
        <v>31.867869639889722</v>
      </c>
      <c r="K517" s="45">
        <v>31.867869639889722</v>
      </c>
      <c r="L517" s="45">
        <v>31.867869639889722</v>
      </c>
      <c r="M517" s="45">
        <v>31.867869639889722</v>
      </c>
      <c r="N517" s="45">
        <v>31.867869639889722</v>
      </c>
      <c r="O517" s="45">
        <v>31.867869639889722</v>
      </c>
      <c r="P517" s="45">
        <v>31.867869639889722</v>
      </c>
      <c r="Q517" s="45">
        <v>31.867869639889722</v>
      </c>
      <c r="R517" s="45">
        <v>31.867869639889722</v>
      </c>
      <c r="S517" s="45">
        <v>31.867869639889722</v>
      </c>
      <c r="T517" s="45">
        <v>31.867869639889722</v>
      </c>
      <c r="U517" s="45">
        <v>31.867869639889722</v>
      </c>
      <c r="V517" s="45">
        <v>31.867869639889722</v>
      </c>
      <c r="W517" s="45">
        <v>31.867869639889722</v>
      </c>
      <c r="X517" s="45">
        <v>31.867869639889722</v>
      </c>
      <c r="Y517" s="45">
        <v>31.867869639889722</v>
      </c>
      <c r="Z517" s="45">
        <v>31.867869639889722</v>
      </c>
      <c r="AA517" s="45">
        <v>31.867869639889722</v>
      </c>
      <c r="AB517" s="45">
        <v>31.867869639889722</v>
      </c>
      <c r="AC517" s="45">
        <v>31.867869639889722</v>
      </c>
      <c r="AD517" s="45">
        <v>31.867869639889722</v>
      </c>
      <c r="AE517" s="45">
        <v>31.867869639889722</v>
      </c>
      <c r="AF517" s="45">
        <v>31.867869639889722</v>
      </c>
      <c r="AG517" s="45">
        <v>31.867869639889722</v>
      </c>
      <c r="AH517" s="45">
        <v>31.867869639889722</v>
      </c>
      <c r="AI517" s="45">
        <v>31.867869639889722</v>
      </c>
      <c r="AJ517" s="45">
        <v>31.867869639889722</v>
      </c>
      <c r="AK517" s="45">
        <v>31.867869639889722</v>
      </c>
      <c r="AL517" s="45">
        <v>31.867869639889722</v>
      </c>
      <c r="AM517" s="45">
        <v>31.867869639889722</v>
      </c>
      <c r="AN517" s="45">
        <v>31.867869639889722</v>
      </c>
      <c r="AO517" s="45">
        <v>31.867869639889722</v>
      </c>
      <c r="AP517" s="45">
        <v>31.867869639889722</v>
      </c>
      <c r="AQ517" s="45">
        <v>31.867869639889722</v>
      </c>
      <c r="AR517" s="45">
        <v>31.867869639889722</v>
      </c>
      <c r="AS517" s="45">
        <v>31.867869639889722</v>
      </c>
      <c r="AT517" s="45">
        <v>31.867869639889722</v>
      </c>
      <c r="AU517" s="45">
        <v>31.867869639889722</v>
      </c>
      <c r="AV517" s="45">
        <v>31.867869639889722</v>
      </c>
      <c r="AW517" s="45">
        <v>31.867869639889722</v>
      </c>
      <c r="AX517" s="45">
        <v>31.867869639889722</v>
      </c>
      <c r="AY517" s="45">
        <v>31.867869639889722</v>
      </c>
      <c r="AZ517" s="45">
        <v>31.867869639889722</v>
      </c>
      <c r="BA517" s="45">
        <v>31.867869639889722</v>
      </c>
      <c r="BB517" s="45">
        <v>31.867869639889722</v>
      </c>
      <c r="BC517" s="45">
        <v>31.867869639889722</v>
      </c>
      <c r="BD517" s="46">
        <v>31.867869639889722</v>
      </c>
    </row>
    <row r="518" spans="3:56" x14ac:dyDescent="0.3">
      <c r="C518" s="42" t="s">
        <v>120</v>
      </c>
      <c r="D518" s="55" t="s">
        <v>192</v>
      </c>
      <c r="E518" s="79">
        <v>1.0211141248674389</v>
      </c>
      <c r="F518" s="45">
        <v>31.867869639889729</v>
      </c>
      <c r="G518" s="45">
        <v>31.867869639889729</v>
      </c>
      <c r="H518" s="45">
        <v>31.867869639889729</v>
      </c>
      <c r="I518" s="45">
        <v>31.867869639889729</v>
      </c>
      <c r="J518" s="45">
        <v>31.867869639889729</v>
      </c>
      <c r="K518" s="45">
        <v>31.867869639889729</v>
      </c>
      <c r="L518" s="45">
        <v>31.867869639889729</v>
      </c>
      <c r="M518" s="45">
        <v>31.867869639889729</v>
      </c>
      <c r="N518" s="45">
        <v>31.867869639889729</v>
      </c>
      <c r="O518" s="45">
        <v>31.867869639889729</v>
      </c>
      <c r="P518" s="45">
        <v>31.867869639889729</v>
      </c>
      <c r="Q518" s="45">
        <v>31.867869639889729</v>
      </c>
      <c r="R518" s="45">
        <v>31.867869639889729</v>
      </c>
      <c r="S518" s="45">
        <v>31.867869639889729</v>
      </c>
      <c r="T518" s="45">
        <v>31.867869639889729</v>
      </c>
      <c r="U518" s="45">
        <v>31.867869639889729</v>
      </c>
      <c r="V518" s="45">
        <v>31.867869639889729</v>
      </c>
      <c r="W518" s="45">
        <v>31.867869639889729</v>
      </c>
      <c r="X518" s="45">
        <v>31.867869639889729</v>
      </c>
      <c r="Y518" s="45">
        <v>31.867869639889729</v>
      </c>
      <c r="Z518" s="45">
        <v>31.867869639889729</v>
      </c>
      <c r="AA518" s="45">
        <v>31.867869639889729</v>
      </c>
      <c r="AB518" s="45">
        <v>31.867869639889729</v>
      </c>
      <c r="AC518" s="45">
        <v>31.867869639889729</v>
      </c>
      <c r="AD518" s="45">
        <v>31.867869639889729</v>
      </c>
      <c r="AE518" s="45">
        <v>31.867869639889729</v>
      </c>
      <c r="AF518" s="45">
        <v>31.867869639889729</v>
      </c>
      <c r="AG518" s="45">
        <v>31.867869639889729</v>
      </c>
      <c r="AH518" s="45">
        <v>31.867869639889729</v>
      </c>
      <c r="AI518" s="45">
        <v>31.867869639889729</v>
      </c>
      <c r="AJ518" s="45">
        <v>31.867869639889729</v>
      </c>
      <c r="AK518" s="45">
        <v>31.867869639889729</v>
      </c>
      <c r="AL518" s="45">
        <v>31.867869639889729</v>
      </c>
      <c r="AM518" s="45">
        <v>31.867869639889729</v>
      </c>
      <c r="AN518" s="45">
        <v>31.867869639889729</v>
      </c>
      <c r="AO518" s="45">
        <v>31.867869639889729</v>
      </c>
      <c r="AP518" s="45">
        <v>31.867869639889729</v>
      </c>
      <c r="AQ518" s="45">
        <v>31.867869639889729</v>
      </c>
      <c r="AR518" s="45">
        <v>31.867869639889729</v>
      </c>
      <c r="AS518" s="45">
        <v>31.867869639889729</v>
      </c>
      <c r="AT518" s="45">
        <v>31.867869639889729</v>
      </c>
      <c r="AU518" s="45">
        <v>31.867869639889729</v>
      </c>
      <c r="AV518" s="45">
        <v>31.867869639889729</v>
      </c>
      <c r="AW518" s="45">
        <v>31.867869639889729</v>
      </c>
      <c r="AX518" s="45">
        <v>31.867869639889729</v>
      </c>
      <c r="AY518" s="45">
        <v>31.867869639889729</v>
      </c>
      <c r="AZ518" s="45">
        <v>31.867869639889729</v>
      </c>
      <c r="BA518" s="45">
        <v>31.867869639889729</v>
      </c>
      <c r="BB518" s="45">
        <v>31.867869639889729</v>
      </c>
      <c r="BC518" s="45">
        <v>31.867869639889729</v>
      </c>
      <c r="BD518" s="46">
        <v>31.867869639889729</v>
      </c>
    </row>
    <row r="519" spans="3:56" x14ac:dyDescent="0.3">
      <c r="C519" s="42" t="s">
        <v>121</v>
      </c>
      <c r="D519" s="55" t="s">
        <v>192</v>
      </c>
      <c r="E519" s="79">
        <v>1.0069890824409473</v>
      </c>
      <c r="F519" s="45">
        <v>31.427042312421527</v>
      </c>
      <c r="G519" s="45">
        <v>31.427042312421527</v>
      </c>
      <c r="H519" s="45">
        <v>31.427042312421527</v>
      </c>
      <c r="I519" s="45">
        <v>31.427042312421527</v>
      </c>
      <c r="J519" s="45">
        <v>31.427042312421527</v>
      </c>
      <c r="K519" s="45">
        <v>31.427042312421527</v>
      </c>
      <c r="L519" s="45">
        <v>31.427042312421527</v>
      </c>
      <c r="M519" s="45">
        <v>31.427042312421527</v>
      </c>
      <c r="N519" s="45">
        <v>31.427042312421527</v>
      </c>
      <c r="O519" s="45">
        <v>31.427042312421527</v>
      </c>
      <c r="P519" s="45">
        <v>31.427042312421527</v>
      </c>
      <c r="Q519" s="45">
        <v>31.427042312421527</v>
      </c>
      <c r="R519" s="45">
        <v>31.427042312421527</v>
      </c>
      <c r="S519" s="45">
        <v>31.427042312421527</v>
      </c>
      <c r="T519" s="45">
        <v>31.427042312421527</v>
      </c>
      <c r="U519" s="45">
        <v>31.427042312421527</v>
      </c>
      <c r="V519" s="45">
        <v>31.427042312421527</v>
      </c>
      <c r="W519" s="45">
        <v>31.427042312421527</v>
      </c>
      <c r="X519" s="45">
        <v>31.427042312421527</v>
      </c>
      <c r="Y519" s="45">
        <v>31.427042312421527</v>
      </c>
      <c r="Z519" s="45">
        <v>31.427042312421527</v>
      </c>
      <c r="AA519" s="45">
        <v>31.427042312421527</v>
      </c>
      <c r="AB519" s="45">
        <v>31.427042312421527</v>
      </c>
      <c r="AC519" s="45">
        <v>31.427042312421527</v>
      </c>
      <c r="AD519" s="45">
        <v>31.427042312421527</v>
      </c>
      <c r="AE519" s="45">
        <v>31.427042312421527</v>
      </c>
      <c r="AF519" s="45">
        <v>31.427042312421527</v>
      </c>
      <c r="AG519" s="45">
        <v>31.427042312421527</v>
      </c>
      <c r="AH519" s="45">
        <v>31.427042312421527</v>
      </c>
      <c r="AI519" s="45">
        <v>31.427042312421527</v>
      </c>
      <c r="AJ519" s="45">
        <v>31.427042312421527</v>
      </c>
      <c r="AK519" s="45">
        <v>31.427042312421527</v>
      </c>
      <c r="AL519" s="45">
        <v>31.427042312421527</v>
      </c>
      <c r="AM519" s="45">
        <v>31.427042312421527</v>
      </c>
      <c r="AN519" s="45">
        <v>31.427042312421527</v>
      </c>
      <c r="AO519" s="45">
        <v>31.427042312421527</v>
      </c>
      <c r="AP519" s="45">
        <v>31.427042312421527</v>
      </c>
      <c r="AQ519" s="45">
        <v>31.427042312421527</v>
      </c>
      <c r="AR519" s="45">
        <v>31.427042312421527</v>
      </c>
      <c r="AS519" s="45">
        <v>31.427042312421527</v>
      </c>
      <c r="AT519" s="45">
        <v>31.427042312421527</v>
      </c>
      <c r="AU519" s="45">
        <v>31.427042312421527</v>
      </c>
      <c r="AV519" s="45">
        <v>31.427042312421527</v>
      </c>
      <c r="AW519" s="45">
        <v>31.427042312421527</v>
      </c>
      <c r="AX519" s="45">
        <v>31.427042312421527</v>
      </c>
      <c r="AY519" s="45">
        <v>31.427042312421527</v>
      </c>
      <c r="AZ519" s="45">
        <v>31.427042312421527</v>
      </c>
      <c r="BA519" s="45">
        <v>31.427042312421527</v>
      </c>
      <c r="BB519" s="45">
        <v>31.427042312421527</v>
      </c>
      <c r="BC519" s="45">
        <v>31.427042312421527</v>
      </c>
      <c r="BD519" s="46">
        <v>31.427042312421527</v>
      </c>
    </row>
    <row r="520" spans="3:56" x14ac:dyDescent="0.3">
      <c r="C520" s="42" t="s">
        <v>122</v>
      </c>
      <c r="D520" s="55" t="s">
        <v>192</v>
      </c>
      <c r="E520" s="79">
        <v>0.97408948685324837</v>
      </c>
      <c r="F520" s="45">
        <v>30.400281446166748</v>
      </c>
      <c r="G520" s="45">
        <v>30.400281446166748</v>
      </c>
      <c r="H520" s="45">
        <v>30.400281446166748</v>
      </c>
      <c r="I520" s="45">
        <v>30.400281446166748</v>
      </c>
      <c r="J520" s="45">
        <v>30.400281446166748</v>
      </c>
      <c r="K520" s="45">
        <v>30.400281446166748</v>
      </c>
      <c r="L520" s="45">
        <v>30.400281446166748</v>
      </c>
      <c r="M520" s="45">
        <v>30.400281446166748</v>
      </c>
      <c r="N520" s="45">
        <v>30.400281446166748</v>
      </c>
      <c r="O520" s="45">
        <v>30.400281446166748</v>
      </c>
      <c r="P520" s="45">
        <v>30.400281446166748</v>
      </c>
      <c r="Q520" s="45">
        <v>30.400281446166748</v>
      </c>
      <c r="R520" s="45">
        <v>30.400281446166748</v>
      </c>
      <c r="S520" s="45">
        <v>30.400281446166748</v>
      </c>
      <c r="T520" s="45">
        <v>30.400281446166748</v>
      </c>
      <c r="U520" s="45">
        <v>30.400281446166748</v>
      </c>
      <c r="V520" s="45">
        <v>30.400281446166748</v>
      </c>
      <c r="W520" s="45">
        <v>30.400281446166748</v>
      </c>
      <c r="X520" s="45">
        <v>30.400281446166748</v>
      </c>
      <c r="Y520" s="45">
        <v>30.400281446166748</v>
      </c>
      <c r="Z520" s="45">
        <v>30.400281446166748</v>
      </c>
      <c r="AA520" s="45">
        <v>30.400281446166748</v>
      </c>
      <c r="AB520" s="45">
        <v>30.400281446166748</v>
      </c>
      <c r="AC520" s="45">
        <v>30.400281446166748</v>
      </c>
      <c r="AD520" s="45">
        <v>30.400281446166748</v>
      </c>
      <c r="AE520" s="45">
        <v>30.400281446166748</v>
      </c>
      <c r="AF520" s="45">
        <v>30.400281446166748</v>
      </c>
      <c r="AG520" s="45">
        <v>30.400281446166748</v>
      </c>
      <c r="AH520" s="45">
        <v>30.400281446166748</v>
      </c>
      <c r="AI520" s="45">
        <v>30.400281446166748</v>
      </c>
      <c r="AJ520" s="45">
        <v>30.400281446166748</v>
      </c>
      <c r="AK520" s="45">
        <v>30.400281446166748</v>
      </c>
      <c r="AL520" s="45">
        <v>30.400281446166748</v>
      </c>
      <c r="AM520" s="45">
        <v>30.400281446166748</v>
      </c>
      <c r="AN520" s="45">
        <v>30.400281446166748</v>
      </c>
      <c r="AO520" s="45">
        <v>30.400281446166748</v>
      </c>
      <c r="AP520" s="45">
        <v>30.400281446166748</v>
      </c>
      <c r="AQ520" s="45">
        <v>30.400281446166748</v>
      </c>
      <c r="AR520" s="45">
        <v>30.400281446166748</v>
      </c>
      <c r="AS520" s="45">
        <v>30.400281446166748</v>
      </c>
      <c r="AT520" s="45">
        <v>30.400281446166748</v>
      </c>
      <c r="AU520" s="45">
        <v>30.400281446166748</v>
      </c>
      <c r="AV520" s="45">
        <v>30.400281446166748</v>
      </c>
      <c r="AW520" s="45">
        <v>30.400281446166748</v>
      </c>
      <c r="AX520" s="45">
        <v>30.400281446166748</v>
      </c>
      <c r="AY520" s="45">
        <v>30.400281446166748</v>
      </c>
      <c r="AZ520" s="45">
        <v>30.400281446166748</v>
      </c>
      <c r="BA520" s="45">
        <v>30.400281446166748</v>
      </c>
      <c r="BB520" s="45">
        <v>30.400281446166748</v>
      </c>
      <c r="BC520" s="45">
        <v>30.400281446166748</v>
      </c>
      <c r="BD520" s="46">
        <v>30.400281446166748</v>
      </c>
    </row>
    <row r="521" spans="3:56" x14ac:dyDescent="0.3">
      <c r="C521" s="42" t="s">
        <v>123</v>
      </c>
      <c r="D521" s="55" t="s">
        <v>192</v>
      </c>
      <c r="E521" s="79">
        <v>0.9827804360649377</v>
      </c>
      <c r="F521" s="45">
        <v>30.671516589996507</v>
      </c>
      <c r="G521" s="45">
        <v>30.671516589996507</v>
      </c>
      <c r="H521" s="45">
        <v>30.671516589996507</v>
      </c>
      <c r="I521" s="45">
        <v>30.671516589996507</v>
      </c>
      <c r="J521" s="45">
        <v>30.671516589996507</v>
      </c>
      <c r="K521" s="45">
        <v>30.671516589996507</v>
      </c>
      <c r="L521" s="45">
        <v>30.671516589996507</v>
      </c>
      <c r="M521" s="45">
        <v>30.671516589996507</v>
      </c>
      <c r="N521" s="45">
        <v>30.671516589996507</v>
      </c>
      <c r="O521" s="45">
        <v>30.671516589996507</v>
      </c>
      <c r="P521" s="45">
        <v>30.671516589996507</v>
      </c>
      <c r="Q521" s="45">
        <v>30.671516589996507</v>
      </c>
      <c r="R521" s="45">
        <v>30.671516589996507</v>
      </c>
      <c r="S521" s="45">
        <v>30.671516589996507</v>
      </c>
      <c r="T521" s="45">
        <v>30.671516589996507</v>
      </c>
      <c r="U521" s="45">
        <v>30.671516589996507</v>
      </c>
      <c r="V521" s="45">
        <v>30.671516589996507</v>
      </c>
      <c r="W521" s="45">
        <v>30.671516589996507</v>
      </c>
      <c r="X521" s="45">
        <v>30.671516589996507</v>
      </c>
      <c r="Y521" s="45">
        <v>30.671516589996507</v>
      </c>
      <c r="Z521" s="45">
        <v>30.671516589996507</v>
      </c>
      <c r="AA521" s="45">
        <v>30.671516589996507</v>
      </c>
      <c r="AB521" s="45">
        <v>30.671516589996507</v>
      </c>
      <c r="AC521" s="45">
        <v>30.671516589996507</v>
      </c>
      <c r="AD521" s="45">
        <v>30.671516589996507</v>
      </c>
      <c r="AE521" s="45">
        <v>30.671516589996507</v>
      </c>
      <c r="AF521" s="45">
        <v>30.671516589996507</v>
      </c>
      <c r="AG521" s="45">
        <v>30.671516589996507</v>
      </c>
      <c r="AH521" s="45">
        <v>30.671516589996507</v>
      </c>
      <c r="AI521" s="45">
        <v>30.671516589996507</v>
      </c>
      <c r="AJ521" s="45">
        <v>30.671516589996507</v>
      </c>
      <c r="AK521" s="45">
        <v>30.671516589996507</v>
      </c>
      <c r="AL521" s="45">
        <v>30.671516589996507</v>
      </c>
      <c r="AM521" s="45">
        <v>30.671516589996507</v>
      </c>
      <c r="AN521" s="45">
        <v>30.671516589996507</v>
      </c>
      <c r="AO521" s="45">
        <v>30.671516589996507</v>
      </c>
      <c r="AP521" s="45">
        <v>30.671516589996507</v>
      </c>
      <c r="AQ521" s="45">
        <v>30.671516589996507</v>
      </c>
      <c r="AR521" s="45">
        <v>30.671516589996507</v>
      </c>
      <c r="AS521" s="45">
        <v>30.671516589996507</v>
      </c>
      <c r="AT521" s="45">
        <v>30.671516589996507</v>
      </c>
      <c r="AU521" s="45">
        <v>30.671516589996507</v>
      </c>
      <c r="AV521" s="45">
        <v>30.671516589996507</v>
      </c>
      <c r="AW521" s="45">
        <v>30.671516589996507</v>
      </c>
      <c r="AX521" s="45">
        <v>30.671516589996507</v>
      </c>
      <c r="AY521" s="45">
        <v>30.671516589996507</v>
      </c>
      <c r="AZ521" s="45">
        <v>30.671516589996507</v>
      </c>
      <c r="BA521" s="45">
        <v>30.671516589996507</v>
      </c>
      <c r="BB521" s="45">
        <v>30.671516589996507</v>
      </c>
      <c r="BC521" s="45">
        <v>30.671516589996507</v>
      </c>
      <c r="BD521" s="46">
        <v>30.671516589996507</v>
      </c>
    </row>
    <row r="522" spans="3:56" x14ac:dyDescent="0.3">
      <c r="C522" s="42" t="s">
        <v>124</v>
      </c>
      <c r="D522" s="55" t="s">
        <v>192</v>
      </c>
      <c r="E522" s="79">
        <v>1.0140231825431092</v>
      </c>
      <c r="F522" s="45">
        <v>31.64656898395663</v>
      </c>
      <c r="G522" s="45">
        <v>31.64656898395663</v>
      </c>
      <c r="H522" s="45">
        <v>31.64656898395663</v>
      </c>
      <c r="I522" s="45">
        <v>31.64656898395663</v>
      </c>
      <c r="J522" s="45">
        <v>31.64656898395663</v>
      </c>
      <c r="K522" s="45">
        <v>31.64656898395663</v>
      </c>
      <c r="L522" s="45">
        <v>31.64656898395663</v>
      </c>
      <c r="M522" s="45">
        <v>31.64656898395663</v>
      </c>
      <c r="N522" s="45">
        <v>31.64656898395663</v>
      </c>
      <c r="O522" s="45">
        <v>31.64656898395663</v>
      </c>
      <c r="P522" s="45">
        <v>31.64656898395663</v>
      </c>
      <c r="Q522" s="45">
        <v>31.64656898395663</v>
      </c>
      <c r="R522" s="45">
        <v>31.64656898395663</v>
      </c>
      <c r="S522" s="45">
        <v>31.64656898395663</v>
      </c>
      <c r="T522" s="45">
        <v>31.64656898395663</v>
      </c>
      <c r="U522" s="45">
        <v>31.64656898395663</v>
      </c>
      <c r="V522" s="45">
        <v>31.64656898395663</v>
      </c>
      <c r="W522" s="45">
        <v>31.64656898395663</v>
      </c>
      <c r="X522" s="45">
        <v>31.64656898395663</v>
      </c>
      <c r="Y522" s="45">
        <v>31.64656898395663</v>
      </c>
      <c r="Z522" s="45">
        <v>31.64656898395663</v>
      </c>
      <c r="AA522" s="45">
        <v>31.64656898395663</v>
      </c>
      <c r="AB522" s="45">
        <v>31.64656898395663</v>
      </c>
      <c r="AC522" s="45">
        <v>31.64656898395663</v>
      </c>
      <c r="AD522" s="45">
        <v>31.64656898395663</v>
      </c>
      <c r="AE522" s="45">
        <v>31.64656898395663</v>
      </c>
      <c r="AF522" s="45">
        <v>31.64656898395663</v>
      </c>
      <c r="AG522" s="45">
        <v>31.64656898395663</v>
      </c>
      <c r="AH522" s="45">
        <v>31.64656898395663</v>
      </c>
      <c r="AI522" s="45">
        <v>31.64656898395663</v>
      </c>
      <c r="AJ522" s="45">
        <v>31.64656898395663</v>
      </c>
      <c r="AK522" s="45">
        <v>31.64656898395663</v>
      </c>
      <c r="AL522" s="45">
        <v>31.64656898395663</v>
      </c>
      <c r="AM522" s="45">
        <v>31.64656898395663</v>
      </c>
      <c r="AN522" s="45">
        <v>31.64656898395663</v>
      </c>
      <c r="AO522" s="45">
        <v>31.64656898395663</v>
      </c>
      <c r="AP522" s="45">
        <v>31.64656898395663</v>
      </c>
      <c r="AQ522" s="45">
        <v>31.64656898395663</v>
      </c>
      <c r="AR522" s="45">
        <v>31.64656898395663</v>
      </c>
      <c r="AS522" s="45">
        <v>31.64656898395663</v>
      </c>
      <c r="AT522" s="45">
        <v>31.64656898395663</v>
      </c>
      <c r="AU522" s="45">
        <v>31.64656898395663</v>
      </c>
      <c r="AV522" s="45">
        <v>31.64656898395663</v>
      </c>
      <c r="AW522" s="45">
        <v>31.64656898395663</v>
      </c>
      <c r="AX522" s="45">
        <v>31.64656898395663</v>
      </c>
      <c r="AY522" s="45">
        <v>31.64656898395663</v>
      </c>
      <c r="AZ522" s="45">
        <v>31.64656898395663</v>
      </c>
      <c r="BA522" s="45">
        <v>31.64656898395663</v>
      </c>
      <c r="BB522" s="45">
        <v>31.64656898395663</v>
      </c>
      <c r="BC522" s="45">
        <v>31.64656898395663</v>
      </c>
      <c r="BD522" s="46">
        <v>31.64656898395663</v>
      </c>
    </row>
    <row r="523" spans="3:56" x14ac:dyDescent="0.3">
      <c r="C523" s="42" t="s">
        <v>125</v>
      </c>
      <c r="D523" s="55" t="s">
        <v>192</v>
      </c>
      <c r="E523" s="79">
        <v>1.0211141248674389</v>
      </c>
      <c r="F523" s="45">
        <v>31.867869639889729</v>
      </c>
      <c r="G523" s="45">
        <v>31.867869639889729</v>
      </c>
      <c r="H523" s="45">
        <v>31.867869639889729</v>
      </c>
      <c r="I523" s="45">
        <v>31.867869639889729</v>
      </c>
      <c r="J523" s="45">
        <v>31.867869639889729</v>
      </c>
      <c r="K523" s="45">
        <v>31.867869639889729</v>
      </c>
      <c r="L523" s="45">
        <v>31.867869639889729</v>
      </c>
      <c r="M523" s="45">
        <v>31.867869639889729</v>
      </c>
      <c r="N523" s="45">
        <v>31.867869639889729</v>
      </c>
      <c r="O523" s="45">
        <v>31.867869639889729</v>
      </c>
      <c r="P523" s="45">
        <v>31.867869639889729</v>
      </c>
      <c r="Q523" s="45">
        <v>31.867869639889729</v>
      </c>
      <c r="R523" s="45">
        <v>31.867869639889729</v>
      </c>
      <c r="S523" s="45">
        <v>31.867869639889729</v>
      </c>
      <c r="T523" s="45">
        <v>31.867869639889729</v>
      </c>
      <c r="U523" s="45">
        <v>31.867869639889729</v>
      </c>
      <c r="V523" s="45">
        <v>31.867869639889729</v>
      </c>
      <c r="W523" s="45">
        <v>31.867869639889729</v>
      </c>
      <c r="X523" s="45">
        <v>31.867869639889729</v>
      </c>
      <c r="Y523" s="45">
        <v>31.867869639889729</v>
      </c>
      <c r="Z523" s="45">
        <v>31.867869639889729</v>
      </c>
      <c r="AA523" s="45">
        <v>31.867869639889729</v>
      </c>
      <c r="AB523" s="45">
        <v>31.867869639889729</v>
      </c>
      <c r="AC523" s="45">
        <v>31.867869639889729</v>
      </c>
      <c r="AD523" s="45">
        <v>31.867869639889729</v>
      </c>
      <c r="AE523" s="45">
        <v>31.867869639889729</v>
      </c>
      <c r="AF523" s="45">
        <v>31.867869639889729</v>
      </c>
      <c r="AG523" s="45">
        <v>31.867869639889729</v>
      </c>
      <c r="AH523" s="45">
        <v>31.867869639889729</v>
      </c>
      <c r="AI523" s="45">
        <v>31.867869639889729</v>
      </c>
      <c r="AJ523" s="45">
        <v>31.867869639889729</v>
      </c>
      <c r="AK523" s="45">
        <v>31.867869639889729</v>
      </c>
      <c r="AL523" s="45">
        <v>31.867869639889729</v>
      </c>
      <c r="AM523" s="45">
        <v>31.867869639889729</v>
      </c>
      <c r="AN523" s="45">
        <v>31.867869639889729</v>
      </c>
      <c r="AO523" s="45">
        <v>31.867869639889729</v>
      </c>
      <c r="AP523" s="45">
        <v>31.867869639889729</v>
      </c>
      <c r="AQ523" s="45">
        <v>31.867869639889729</v>
      </c>
      <c r="AR523" s="45">
        <v>31.867869639889729</v>
      </c>
      <c r="AS523" s="45">
        <v>31.867869639889729</v>
      </c>
      <c r="AT523" s="45">
        <v>31.867869639889729</v>
      </c>
      <c r="AU523" s="45">
        <v>31.867869639889729</v>
      </c>
      <c r="AV523" s="45">
        <v>31.867869639889729</v>
      </c>
      <c r="AW523" s="45">
        <v>31.867869639889729</v>
      </c>
      <c r="AX523" s="45">
        <v>31.867869639889729</v>
      </c>
      <c r="AY523" s="45">
        <v>31.867869639889729</v>
      </c>
      <c r="AZ523" s="45">
        <v>31.867869639889729</v>
      </c>
      <c r="BA523" s="45">
        <v>31.867869639889729</v>
      </c>
      <c r="BB523" s="45">
        <v>31.867869639889729</v>
      </c>
      <c r="BC523" s="45">
        <v>31.867869639889729</v>
      </c>
      <c r="BD523" s="46">
        <v>31.867869639889729</v>
      </c>
    </row>
    <row r="524" spans="3:56" x14ac:dyDescent="0.3">
      <c r="C524" s="42" t="s">
        <v>126</v>
      </c>
      <c r="D524" s="55" t="s">
        <v>192</v>
      </c>
      <c r="E524" s="79">
        <v>0</v>
      </c>
      <c r="F524" s="45">
        <v>0</v>
      </c>
      <c r="G524" s="45">
        <v>0</v>
      </c>
      <c r="H524" s="45">
        <v>0</v>
      </c>
      <c r="I524" s="45">
        <v>0</v>
      </c>
      <c r="J524" s="45">
        <v>0</v>
      </c>
      <c r="K524" s="45">
        <v>0</v>
      </c>
      <c r="L524" s="45">
        <v>0</v>
      </c>
      <c r="M524" s="45">
        <v>0</v>
      </c>
      <c r="N524" s="45">
        <v>0</v>
      </c>
      <c r="O524" s="45">
        <v>0</v>
      </c>
      <c r="P524" s="45">
        <v>0</v>
      </c>
      <c r="Q524" s="45">
        <v>0</v>
      </c>
      <c r="R524" s="45">
        <v>0</v>
      </c>
      <c r="S524" s="45">
        <v>0</v>
      </c>
      <c r="T524" s="45">
        <v>0</v>
      </c>
      <c r="U524" s="45">
        <v>0</v>
      </c>
      <c r="V524" s="45">
        <v>0</v>
      </c>
      <c r="W524" s="45">
        <v>0</v>
      </c>
      <c r="X524" s="45">
        <v>0</v>
      </c>
      <c r="Y524" s="45">
        <v>0</v>
      </c>
      <c r="Z524" s="45">
        <v>0</v>
      </c>
      <c r="AA524" s="45">
        <v>0</v>
      </c>
      <c r="AB524" s="45">
        <v>0</v>
      </c>
      <c r="AC524" s="45">
        <v>0</v>
      </c>
      <c r="AD524" s="45">
        <v>0</v>
      </c>
      <c r="AE524" s="45">
        <v>0</v>
      </c>
      <c r="AF524" s="45">
        <v>0</v>
      </c>
      <c r="AG524" s="45">
        <v>0</v>
      </c>
      <c r="AH524" s="45">
        <v>0</v>
      </c>
      <c r="AI524" s="45">
        <v>0</v>
      </c>
      <c r="AJ524" s="45">
        <v>0</v>
      </c>
      <c r="AK524" s="45">
        <v>0</v>
      </c>
      <c r="AL524" s="45">
        <v>0</v>
      </c>
      <c r="AM524" s="45">
        <v>0</v>
      </c>
      <c r="AN524" s="45">
        <v>0</v>
      </c>
      <c r="AO524" s="45">
        <v>0</v>
      </c>
      <c r="AP524" s="45">
        <v>0</v>
      </c>
      <c r="AQ524" s="45">
        <v>0</v>
      </c>
      <c r="AR524" s="45">
        <v>0</v>
      </c>
      <c r="AS524" s="45">
        <v>0</v>
      </c>
      <c r="AT524" s="45">
        <v>0</v>
      </c>
      <c r="AU524" s="45">
        <v>0</v>
      </c>
      <c r="AV524" s="45">
        <v>0</v>
      </c>
      <c r="AW524" s="45">
        <v>0</v>
      </c>
      <c r="AX524" s="45">
        <v>0</v>
      </c>
      <c r="AY524" s="45">
        <v>0</v>
      </c>
      <c r="AZ524" s="45">
        <v>0</v>
      </c>
      <c r="BA524" s="45">
        <v>0</v>
      </c>
      <c r="BB524" s="45">
        <v>0</v>
      </c>
      <c r="BC524" s="45">
        <v>0</v>
      </c>
      <c r="BD524" s="46">
        <v>0</v>
      </c>
    </row>
    <row r="525" spans="3:56" x14ac:dyDescent="0.3">
      <c r="C525" s="42" t="s">
        <v>127</v>
      </c>
      <c r="D525" s="55" t="s">
        <v>192</v>
      </c>
      <c r="E525" s="79">
        <v>0</v>
      </c>
      <c r="F525" s="45">
        <v>0</v>
      </c>
      <c r="G525" s="45">
        <v>0</v>
      </c>
      <c r="H525" s="45">
        <v>0</v>
      </c>
      <c r="I525" s="45">
        <v>0</v>
      </c>
      <c r="J525" s="45">
        <v>0</v>
      </c>
      <c r="K525" s="45">
        <v>0</v>
      </c>
      <c r="L525" s="45">
        <v>0</v>
      </c>
      <c r="M525" s="45">
        <v>0</v>
      </c>
      <c r="N525" s="45">
        <v>0</v>
      </c>
      <c r="O525" s="45">
        <v>0</v>
      </c>
      <c r="P525" s="45">
        <v>0</v>
      </c>
      <c r="Q525" s="45">
        <v>0</v>
      </c>
      <c r="R525" s="45">
        <v>0</v>
      </c>
      <c r="S525" s="45">
        <v>0</v>
      </c>
      <c r="T525" s="45">
        <v>0</v>
      </c>
      <c r="U525" s="45">
        <v>0</v>
      </c>
      <c r="V525" s="45">
        <v>0</v>
      </c>
      <c r="W525" s="45">
        <v>0</v>
      </c>
      <c r="X525" s="45">
        <v>0</v>
      </c>
      <c r="Y525" s="45">
        <v>0</v>
      </c>
      <c r="Z525" s="45">
        <v>0</v>
      </c>
      <c r="AA525" s="45">
        <v>0</v>
      </c>
      <c r="AB525" s="45">
        <v>0</v>
      </c>
      <c r="AC525" s="45">
        <v>0</v>
      </c>
      <c r="AD525" s="45">
        <v>0</v>
      </c>
      <c r="AE525" s="45">
        <v>0</v>
      </c>
      <c r="AF525" s="45">
        <v>0</v>
      </c>
      <c r="AG525" s="45">
        <v>0</v>
      </c>
      <c r="AH525" s="45">
        <v>0</v>
      </c>
      <c r="AI525" s="45">
        <v>0</v>
      </c>
      <c r="AJ525" s="45">
        <v>0</v>
      </c>
      <c r="AK525" s="45">
        <v>0</v>
      </c>
      <c r="AL525" s="45">
        <v>0</v>
      </c>
      <c r="AM525" s="45">
        <v>0</v>
      </c>
      <c r="AN525" s="45">
        <v>0</v>
      </c>
      <c r="AO525" s="45">
        <v>0</v>
      </c>
      <c r="AP525" s="45">
        <v>0</v>
      </c>
      <c r="AQ525" s="45">
        <v>0</v>
      </c>
      <c r="AR525" s="45">
        <v>0</v>
      </c>
      <c r="AS525" s="45">
        <v>0</v>
      </c>
      <c r="AT525" s="45">
        <v>0</v>
      </c>
      <c r="AU525" s="45">
        <v>0</v>
      </c>
      <c r="AV525" s="45">
        <v>0</v>
      </c>
      <c r="AW525" s="45">
        <v>0</v>
      </c>
      <c r="AX525" s="45">
        <v>0</v>
      </c>
      <c r="AY525" s="45">
        <v>0</v>
      </c>
      <c r="AZ525" s="45">
        <v>0</v>
      </c>
      <c r="BA525" s="45">
        <v>0</v>
      </c>
      <c r="BB525" s="45">
        <v>0</v>
      </c>
      <c r="BC525" s="45">
        <v>0</v>
      </c>
      <c r="BD525" s="46">
        <v>0</v>
      </c>
    </row>
    <row r="526" spans="3:56" x14ac:dyDescent="0.3">
      <c r="C526" s="42" t="s">
        <v>128</v>
      </c>
      <c r="D526" s="55" t="s">
        <v>192</v>
      </c>
      <c r="E526" s="79">
        <v>1.0211141248674389</v>
      </c>
      <c r="F526" s="45">
        <v>31.867869639889729</v>
      </c>
      <c r="G526" s="45">
        <v>31.867869639889729</v>
      </c>
      <c r="H526" s="45">
        <v>31.867869639889729</v>
      </c>
      <c r="I526" s="45">
        <v>31.867869639889729</v>
      </c>
      <c r="J526" s="45">
        <v>31.867869639889729</v>
      </c>
      <c r="K526" s="45">
        <v>31.867869639889729</v>
      </c>
      <c r="L526" s="45">
        <v>31.867869639889729</v>
      </c>
      <c r="M526" s="45">
        <v>31.867869639889729</v>
      </c>
      <c r="N526" s="45">
        <v>31.867869639889729</v>
      </c>
      <c r="O526" s="45">
        <v>31.867869639889729</v>
      </c>
      <c r="P526" s="45">
        <v>31.867869639889729</v>
      </c>
      <c r="Q526" s="45">
        <v>31.867869639889729</v>
      </c>
      <c r="R526" s="45">
        <v>31.867869639889729</v>
      </c>
      <c r="S526" s="45">
        <v>31.867869639889729</v>
      </c>
      <c r="T526" s="45">
        <v>31.867869639889729</v>
      </c>
      <c r="U526" s="45">
        <v>31.867869639889729</v>
      </c>
      <c r="V526" s="45">
        <v>31.867869639889729</v>
      </c>
      <c r="W526" s="45">
        <v>31.867869639889729</v>
      </c>
      <c r="X526" s="45">
        <v>31.867869639889729</v>
      </c>
      <c r="Y526" s="45">
        <v>31.867869639889729</v>
      </c>
      <c r="Z526" s="45">
        <v>31.867869639889729</v>
      </c>
      <c r="AA526" s="45">
        <v>31.867869639889729</v>
      </c>
      <c r="AB526" s="45">
        <v>31.867869639889729</v>
      </c>
      <c r="AC526" s="45">
        <v>31.867869639889729</v>
      </c>
      <c r="AD526" s="45">
        <v>31.867869639889729</v>
      </c>
      <c r="AE526" s="45">
        <v>31.867869639889729</v>
      </c>
      <c r="AF526" s="45">
        <v>31.867869639889729</v>
      </c>
      <c r="AG526" s="45">
        <v>31.867869639889729</v>
      </c>
      <c r="AH526" s="45">
        <v>31.867869639889729</v>
      </c>
      <c r="AI526" s="45">
        <v>31.867869639889729</v>
      </c>
      <c r="AJ526" s="45">
        <v>31.867869639889729</v>
      </c>
      <c r="AK526" s="45">
        <v>31.867869639889729</v>
      </c>
      <c r="AL526" s="45">
        <v>31.867869639889729</v>
      </c>
      <c r="AM526" s="45">
        <v>31.867869639889729</v>
      </c>
      <c r="AN526" s="45">
        <v>31.867869639889729</v>
      </c>
      <c r="AO526" s="45">
        <v>31.867869639889729</v>
      </c>
      <c r="AP526" s="45">
        <v>31.867869639889729</v>
      </c>
      <c r="AQ526" s="45">
        <v>31.867869639889729</v>
      </c>
      <c r="AR526" s="45">
        <v>31.867869639889729</v>
      </c>
      <c r="AS526" s="45">
        <v>31.867869639889729</v>
      </c>
      <c r="AT526" s="45">
        <v>31.867869639889729</v>
      </c>
      <c r="AU526" s="45">
        <v>31.867869639889729</v>
      </c>
      <c r="AV526" s="45">
        <v>31.867869639889729</v>
      </c>
      <c r="AW526" s="45">
        <v>31.867869639889729</v>
      </c>
      <c r="AX526" s="45">
        <v>31.867869639889729</v>
      </c>
      <c r="AY526" s="45">
        <v>31.867869639889729</v>
      </c>
      <c r="AZ526" s="45">
        <v>31.867869639889729</v>
      </c>
      <c r="BA526" s="45">
        <v>31.867869639889729</v>
      </c>
      <c r="BB526" s="45">
        <v>31.867869639889729</v>
      </c>
      <c r="BC526" s="45">
        <v>31.867869639889729</v>
      </c>
      <c r="BD526" s="46">
        <v>31.867869639889729</v>
      </c>
    </row>
    <row r="527" spans="3:56" x14ac:dyDescent="0.3">
      <c r="C527" s="42" t="s">
        <v>129</v>
      </c>
      <c r="D527" s="55" t="s">
        <v>192</v>
      </c>
      <c r="E527" s="79">
        <v>1.0211141248674387</v>
      </c>
      <c r="F527" s="45">
        <v>31.867869639889722</v>
      </c>
      <c r="G527" s="45">
        <v>31.867869639889722</v>
      </c>
      <c r="H527" s="45">
        <v>31.867869639889722</v>
      </c>
      <c r="I527" s="45">
        <v>31.867869639889722</v>
      </c>
      <c r="J527" s="45">
        <v>31.867869639889722</v>
      </c>
      <c r="K527" s="45">
        <v>31.867869639889722</v>
      </c>
      <c r="L527" s="45">
        <v>31.867869639889722</v>
      </c>
      <c r="M527" s="45">
        <v>31.867869639889722</v>
      </c>
      <c r="N527" s="45">
        <v>31.867869639889722</v>
      </c>
      <c r="O527" s="45">
        <v>31.867869639889722</v>
      </c>
      <c r="P527" s="45">
        <v>31.867869639889722</v>
      </c>
      <c r="Q527" s="45">
        <v>31.867869639889722</v>
      </c>
      <c r="R527" s="45">
        <v>31.867869639889722</v>
      </c>
      <c r="S527" s="45">
        <v>31.867869639889722</v>
      </c>
      <c r="T527" s="45">
        <v>31.867869639889722</v>
      </c>
      <c r="U527" s="45">
        <v>31.867869639889722</v>
      </c>
      <c r="V527" s="45">
        <v>31.867869639889722</v>
      </c>
      <c r="W527" s="45">
        <v>31.867869639889722</v>
      </c>
      <c r="X527" s="45">
        <v>31.867869639889722</v>
      </c>
      <c r="Y527" s="45">
        <v>31.867869639889722</v>
      </c>
      <c r="Z527" s="45">
        <v>31.867869639889722</v>
      </c>
      <c r="AA527" s="45">
        <v>31.867869639889722</v>
      </c>
      <c r="AB527" s="45">
        <v>31.867869639889722</v>
      </c>
      <c r="AC527" s="45">
        <v>31.867869639889722</v>
      </c>
      <c r="AD527" s="45">
        <v>31.867869639889722</v>
      </c>
      <c r="AE527" s="45">
        <v>31.867869639889722</v>
      </c>
      <c r="AF527" s="45">
        <v>31.867869639889722</v>
      </c>
      <c r="AG527" s="45">
        <v>31.867869639889722</v>
      </c>
      <c r="AH527" s="45">
        <v>31.867869639889722</v>
      </c>
      <c r="AI527" s="45">
        <v>31.867869639889722</v>
      </c>
      <c r="AJ527" s="45">
        <v>31.867869639889722</v>
      </c>
      <c r="AK527" s="45">
        <v>31.867869639889722</v>
      </c>
      <c r="AL527" s="45">
        <v>31.867869639889722</v>
      </c>
      <c r="AM527" s="45">
        <v>31.867869639889722</v>
      </c>
      <c r="AN527" s="45">
        <v>31.867869639889722</v>
      </c>
      <c r="AO527" s="45">
        <v>31.867869639889722</v>
      </c>
      <c r="AP527" s="45">
        <v>31.867869639889722</v>
      </c>
      <c r="AQ527" s="45">
        <v>31.867869639889722</v>
      </c>
      <c r="AR527" s="45">
        <v>31.867869639889722</v>
      </c>
      <c r="AS527" s="45">
        <v>31.867869639889722</v>
      </c>
      <c r="AT527" s="45">
        <v>31.867869639889722</v>
      </c>
      <c r="AU527" s="45">
        <v>31.867869639889722</v>
      </c>
      <c r="AV527" s="45">
        <v>31.867869639889722</v>
      </c>
      <c r="AW527" s="45">
        <v>31.867869639889722</v>
      </c>
      <c r="AX527" s="45">
        <v>31.867869639889722</v>
      </c>
      <c r="AY527" s="45">
        <v>31.867869639889722</v>
      </c>
      <c r="AZ527" s="45">
        <v>31.867869639889722</v>
      </c>
      <c r="BA527" s="45">
        <v>31.867869639889722</v>
      </c>
      <c r="BB527" s="45">
        <v>31.867869639889722</v>
      </c>
      <c r="BC527" s="45">
        <v>31.867869639889722</v>
      </c>
      <c r="BD527" s="46">
        <v>31.867869639889722</v>
      </c>
    </row>
    <row r="528" spans="3:56" x14ac:dyDescent="0.3">
      <c r="C528" s="42" t="s">
        <v>130</v>
      </c>
      <c r="D528" s="55" t="s">
        <v>192</v>
      </c>
      <c r="E528" s="79">
        <v>1.0211141248674387</v>
      </c>
      <c r="F528" s="45">
        <v>31.867869639889722</v>
      </c>
      <c r="G528" s="45">
        <v>31.867869639889722</v>
      </c>
      <c r="H528" s="45">
        <v>31.867869639889722</v>
      </c>
      <c r="I528" s="45">
        <v>31.867869639889722</v>
      </c>
      <c r="J528" s="45">
        <v>31.867869639889722</v>
      </c>
      <c r="K528" s="45">
        <v>31.867869639889722</v>
      </c>
      <c r="L528" s="45">
        <v>31.867869639889722</v>
      </c>
      <c r="M528" s="45">
        <v>31.867869639889722</v>
      </c>
      <c r="N528" s="45">
        <v>31.867869639889722</v>
      </c>
      <c r="O528" s="45">
        <v>31.867869639889722</v>
      </c>
      <c r="P528" s="45">
        <v>31.867869639889722</v>
      </c>
      <c r="Q528" s="45">
        <v>31.867869639889722</v>
      </c>
      <c r="R528" s="45">
        <v>31.867869639889722</v>
      </c>
      <c r="S528" s="45">
        <v>31.867869639889722</v>
      </c>
      <c r="T528" s="45">
        <v>31.867869639889722</v>
      </c>
      <c r="U528" s="45">
        <v>31.867869639889722</v>
      </c>
      <c r="V528" s="45">
        <v>31.867869639889722</v>
      </c>
      <c r="W528" s="45">
        <v>31.867869639889722</v>
      </c>
      <c r="X528" s="45">
        <v>31.867869639889722</v>
      </c>
      <c r="Y528" s="45">
        <v>31.867869639889722</v>
      </c>
      <c r="Z528" s="45">
        <v>31.867869639889722</v>
      </c>
      <c r="AA528" s="45">
        <v>31.867869639889722</v>
      </c>
      <c r="AB528" s="45">
        <v>31.867869639889722</v>
      </c>
      <c r="AC528" s="45">
        <v>31.867869639889722</v>
      </c>
      <c r="AD528" s="45">
        <v>31.867869639889722</v>
      </c>
      <c r="AE528" s="45">
        <v>31.867869639889722</v>
      </c>
      <c r="AF528" s="45">
        <v>31.867869639889722</v>
      </c>
      <c r="AG528" s="45">
        <v>31.867869639889722</v>
      </c>
      <c r="AH528" s="45">
        <v>31.867869639889722</v>
      </c>
      <c r="AI528" s="45">
        <v>31.867869639889722</v>
      </c>
      <c r="AJ528" s="45">
        <v>31.867869639889722</v>
      </c>
      <c r="AK528" s="45">
        <v>31.867869639889722</v>
      </c>
      <c r="AL528" s="45">
        <v>31.867869639889722</v>
      </c>
      <c r="AM528" s="45">
        <v>31.867869639889722</v>
      </c>
      <c r="AN528" s="45">
        <v>31.867869639889722</v>
      </c>
      <c r="AO528" s="45">
        <v>31.867869639889722</v>
      </c>
      <c r="AP528" s="45">
        <v>31.867869639889722</v>
      </c>
      <c r="AQ528" s="45">
        <v>31.867869639889722</v>
      </c>
      <c r="AR528" s="45">
        <v>31.867869639889722</v>
      </c>
      <c r="AS528" s="45">
        <v>31.867869639889722</v>
      </c>
      <c r="AT528" s="45">
        <v>31.867869639889722</v>
      </c>
      <c r="AU528" s="45">
        <v>31.867869639889722</v>
      </c>
      <c r="AV528" s="45">
        <v>31.867869639889722</v>
      </c>
      <c r="AW528" s="45">
        <v>31.867869639889722</v>
      </c>
      <c r="AX528" s="45">
        <v>31.867869639889722</v>
      </c>
      <c r="AY528" s="45">
        <v>31.867869639889722</v>
      </c>
      <c r="AZ528" s="45">
        <v>31.867869639889722</v>
      </c>
      <c r="BA528" s="45">
        <v>31.867869639889722</v>
      </c>
      <c r="BB528" s="45">
        <v>31.867869639889722</v>
      </c>
      <c r="BC528" s="45">
        <v>31.867869639889722</v>
      </c>
      <c r="BD528" s="46">
        <v>31.867869639889722</v>
      </c>
    </row>
    <row r="529" spans="3:56" x14ac:dyDescent="0.3">
      <c r="C529" s="42" t="s">
        <v>131</v>
      </c>
      <c r="D529" s="55" t="s">
        <v>192</v>
      </c>
      <c r="E529" s="79">
        <v>1.0211141248674389</v>
      </c>
      <c r="F529" s="45">
        <v>31.867869639889729</v>
      </c>
      <c r="G529" s="45">
        <v>31.867869639889729</v>
      </c>
      <c r="H529" s="45">
        <v>31.867869639889729</v>
      </c>
      <c r="I529" s="45">
        <v>31.867869639889729</v>
      </c>
      <c r="J529" s="45">
        <v>31.867869639889729</v>
      </c>
      <c r="K529" s="45">
        <v>31.867869639889729</v>
      </c>
      <c r="L529" s="45">
        <v>31.867869639889729</v>
      </c>
      <c r="M529" s="45">
        <v>31.867869639889729</v>
      </c>
      <c r="N529" s="45">
        <v>31.867869639889729</v>
      </c>
      <c r="O529" s="45">
        <v>31.867869639889729</v>
      </c>
      <c r="P529" s="45">
        <v>31.867869639889729</v>
      </c>
      <c r="Q529" s="45">
        <v>31.867869639889729</v>
      </c>
      <c r="R529" s="45">
        <v>31.867869639889729</v>
      </c>
      <c r="S529" s="45">
        <v>31.867869639889729</v>
      </c>
      <c r="T529" s="45">
        <v>31.867869639889729</v>
      </c>
      <c r="U529" s="45">
        <v>31.867869639889729</v>
      </c>
      <c r="V529" s="45">
        <v>31.867869639889729</v>
      </c>
      <c r="W529" s="45">
        <v>31.867869639889729</v>
      </c>
      <c r="X529" s="45">
        <v>31.867869639889729</v>
      </c>
      <c r="Y529" s="45">
        <v>31.867869639889729</v>
      </c>
      <c r="Z529" s="45">
        <v>31.867869639889729</v>
      </c>
      <c r="AA529" s="45">
        <v>31.867869639889729</v>
      </c>
      <c r="AB529" s="45">
        <v>31.867869639889729</v>
      </c>
      <c r="AC529" s="45">
        <v>31.867869639889729</v>
      </c>
      <c r="AD529" s="45">
        <v>31.867869639889729</v>
      </c>
      <c r="AE529" s="45">
        <v>31.867869639889729</v>
      </c>
      <c r="AF529" s="45">
        <v>31.867869639889729</v>
      </c>
      <c r="AG529" s="45">
        <v>31.867869639889729</v>
      </c>
      <c r="AH529" s="45">
        <v>31.867869639889729</v>
      </c>
      <c r="AI529" s="45">
        <v>31.867869639889729</v>
      </c>
      <c r="AJ529" s="45">
        <v>31.867869639889729</v>
      </c>
      <c r="AK529" s="45">
        <v>31.867869639889729</v>
      </c>
      <c r="AL529" s="45">
        <v>31.867869639889729</v>
      </c>
      <c r="AM529" s="45">
        <v>31.867869639889729</v>
      </c>
      <c r="AN529" s="45">
        <v>31.867869639889729</v>
      </c>
      <c r="AO529" s="45">
        <v>31.867869639889729</v>
      </c>
      <c r="AP529" s="45">
        <v>31.867869639889729</v>
      </c>
      <c r="AQ529" s="45">
        <v>31.867869639889729</v>
      </c>
      <c r="AR529" s="45">
        <v>31.867869639889729</v>
      </c>
      <c r="AS529" s="45">
        <v>31.867869639889729</v>
      </c>
      <c r="AT529" s="45">
        <v>31.867869639889729</v>
      </c>
      <c r="AU529" s="45">
        <v>31.867869639889729</v>
      </c>
      <c r="AV529" s="45">
        <v>31.867869639889729</v>
      </c>
      <c r="AW529" s="45">
        <v>31.867869639889729</v>
      </c>
      <c r="AX529" s="45">
        <v>31.867869639889729</v>
      </c>
      <c r="AY529" s="45">
        <v>31.867869639889729</v>
      </c>
      <c r="AZ529" s="45">
        <v>31.867869639889729</v>
      </c>
      <c r="BA529" s="45">
        <v>31.867869639889729</v>
      </c>
      <c r="BB529" s="45">
        <v>31.867869639889729</v>
      </c>
      <c r="BC529" s="45">
        <v>31.867869639889729</v>
      </c>
      <c r="BD529" s="46">
        <v>31.867869639889729</v>
      </c>
    </row>
    <row r="530" spans="3:56" x14ac:dyDescent="0.3">
      <c r="C530" s="42" t="s">
        <v>132</v>
      </c>
      <c r="D530" s="55" t="s">
        <v>192</v>
      </c>
      <c r="E530" s="79">
        <v>1.0069890824409473</v>
      </c>
      <c r="F530" s="45">
        <v>31.427042312421527</v>
      </c>
      <c r="G530" s="45">
        <v>31.427042312421527</v>
      </c>
      <c r="H530" s="45">
        <v>31.427042312421527</v>
      </c>
      <c r="I530" s="45">
        <v>31.427042312421527</v>
      </c>
      <c r="J530" s="45">
        <v>31.427042312421527</v>
      </c>
      <c r="K530" s="45">
        <v>31.427042312421527</v>
      </c>
      <c r="L530" s="45">
        <v>31.427042312421527</v>
      </c>
      <c r="M530" s="45">
        <v>31.427042312421527</v>
      </c>
      <c r="N530" s="45">
        <v>31.427042312421527</v>
      </c>
      <c r="O530" s="45">
        <v>31.427042312421527</v>
      </c>
      <c r="P530" s="45">
        <v>31.427042312421527</v>
      </c>
      <c r="Q530" s="45">
        <v>31.427042312421527</v>
      </c>
      <c r="R530" s="45">
        <v>31.427042312421527</v>
      </c>
      <c r="S530" s="45">
        <v>31.427042312421527</v>
      </c>
      <c r="T530" s="45">
        <v>31.427042312421527</v>
      </c>
      <c r="U530" s="45">
        <v>31.427042312421527</v>
      </c>
      <c r="V530" s="45">
        <v>31.427042312421527</v>
      </c>
      <c r="W530" s="45">
        <v>31.427042312421527</v>
      </c>
      <c r="X530" s="45">
        <v>31.427042312421527</v>
      </c>
      <c r="Y530" s="45">
        <v>31.427042312421527</v>
      </c>
      <c r="Z530" s="45">
        <v>31.427042312421527</v>
      </c>
      <c r="AA530" s="45">
        <v>31.427042312421527</v>
      </c>
      <c r="AB530" s="45">
        <v>31.427042312421527</v>
      </c>
      <c r="AC530" s="45">
        <v>31.427042312421527</v>
      </c>
      <c r="AD530" s="45">
        <v>31.427042312421527</v>
      </c>
      <c r="AE530" s="45">
        <v>31.427042312421527</v>
      </c>
      <c r="AF530" s="45">
        <v>31.427042312421527</v>
      </c>
      <c r="AG530" s="45">
        <v>31.427042312421527</v>
      </c>
      <c r="AH530" s="45">
        <v>31.427042312421527</v>
      </c>
      <c r="AI530" s="45">
        <v>31.427042312421527</v>
      </c>
      <c r="AJ530" s="45">
        <v>31.427042312421527</v>
      </c>
      <c r="AK530" s="45">
        <v>31.427042312421527</v>
      </c>
      <c r="AL530" s="45">
        <v>31.427042312421527</v>
      </c>
      <c r="AM530" s="45">
        <v>31.427042312421527</v>
      </c>
      <c r="AN530" s="45">
        <v>31.427042312421527</v>
      </c>
      <c r="AO530" s="45">
        <v>31.427042312421527</v>
      </c>
      <c r="AP530" s="45">
        <v>31.427042312421527</v>
      </c>
      <c r="AQ530" s="45">
        <v>31.427042312421527</v>
      </c>
      <c r="AR530" s="45">
        <v>31.427042312421527</v>
      </c>
      <c r="AS530" s="45">
        <v>31.427042312421527</v>
      </c>
      <c r="AT530" s="45">
        <v>31.427042312421527</v>
      </c>
      <c r="AU530" s="45">
        <v>31.427042312421527</v>
      </c>
      <c r="AV530" s="45">
        <v>31.427042312421527</v>
      </c>
      <c r="AW530" s="45">
        <v>31.427042312421527</v>
      </c>
      <c r="AX530" s="45">
        <v>31.427042312421527</v>
      </c>
      <c r="AY530" s="45">
        <v>31.427042312421527</v>
      </c>
      <c r="AZ530" s="45">
        <v>31.427042312421527</v>
      </c>
      <c r="BA530" s="45">
        <v>31.427042312421527</v>
      </c>
      <c r="BB530" s="45">
        <v>31.427042312421527</v>
      </c>
      <c r="BC530" s="45">
        <v>31.427042312421527</v>
      </c>
      <c r="BD530" s="46">
        <v>31.427042312421527</v>
      </c>
    </row>
    <row r="531" spans="3:56" x14ac:dyDescent="0.3">
      <c r="C531" s="42" t="s">
        <v>133</v>
      </c>
      <c r="D531" s="55" t="s">
        <v>192</v>
      </c>
      <c r="E531" s="79">
        <v>0.97408948685324837</v>
      </c>
      <c r="F531" s="45">
        <v>30.400281446166748</v>
      </c>
      <c r="G531" s="45">
        <v>30.400281446166748</v>
      </c>
      <c r="H531" s="45">
        <v>30.400281446166748</v>
      </c>
      <c r="I531" s="45">
        <v>30.400281446166748</v>
      </c>
      <c r="J531" s="45">
        <v>30.400281446166748</v>
      </c>
      <c r="K531" s="45">
        <v>30.400281446166748</v>
      </c>
      <c r="L531" s="45">
        <v>30.400281446166748</v>
      </c>
      <c r="M531" s="45">
        <v>30.400281446166748</v>
      </c>
      <c r="N531" s="45">
        <v>30.400281446166748</v>
      </c>
      <c r="O531" s="45">
        <v>30.400281446166748</v>
      </c>
      <c r="P531" s="45">
        <v>30.400281446166748</v>
      </c>
      <c r="Q531" s="45">
        <v>30.400281446166748</v>
      </c>
      <c r="R531" s="45">
        <v>30.400281446166748</v>
      </c>
      <c r="S531" s="45">
        <v>30.400281446166748</v>
      </c>
      <c r="T531" s="45">
        <v>30.400281446166748</v>
      </c>
      <c r="U531" s="45">
        <v>30.400281446166748</v>
      </c>
      <c r="V531" s="45">
        <v>30.400281446166748</v>
      </c>
      <c r="W531" s="45">
        <v>30.400281446166748</v>
      </c>
      <c r="X531" s="45">
        <v>30.400281446166748</v>
      </c>
      <c r="Y531" s="45">
        <v>30.400281446166748</v>
      </c>
      <c r="Z531" s="45">
        <v>30.400281446166748</v>
      </c>
      <c r="AA531" s="45">
        <v>30.400281446166748</v>
      </c>
      <c r="AB531" s="45">
        <v>30.400281446166748</v>
      </c>
      <c r="AC531" s="45">
        <v>30.400281446166748</v>
      </c>
      <c r="AD531" s="45">
        <v>30.400281446166748</v>
      </c>
      <c r="AE531" s="45">
        <v>30.400281446166748</v>
      </c>
      <c r="AF531" s="45">
        <v>30.400281446166748</v>
      </c>
      <c r="AG531" s="45">
        <v>30.400281446166748</v>
      </c>
      <c r="AH531" s="45">
        <v>30.400281446166748</v>
      </c>
      <c r="AI531" s="45">
        <v>30.400281446166748</v>
      </c>
      <c r="AJ531" s="45">
        <v>30.400281446166748</v>
      </c>
      <c r="AK531" s="45">
        <v>30.400281446166748</v>
      </c>
      <c r="AL531" s="45">
        <v>30.400281446166748</v>
      </c>
      <c r="AM531" s="45">
        <v>30.400281446166748</v>
      </c>
      <c r="AN531" s="45">
        <v>30.400281446166748</v>
      </c>
      <c r="AO531" s="45">
        <v>30.400281446166748</v>
      </c>
      <c r="AP531" s="45">
        <v>30.400281446166748</v>
      </c>
      <c r="AQ531" s="45">
        <v>30.400281446166748</v>
      </c>
      <c r="AR531" s="45">
        <v>30.400281446166748</v>
      </c>
      <c r="AS531" s="45">
        <v>30.400281446166748</v>
      </c>
      <c r="AT531" s="45">
        <v>30.400281446166748</v>
      </c>
      <c r="AU531" s="45">
        <v>30.400281446166748</v>
      </c>
      <c r="AV531" s="45">
        <v>30.400281446166748</v>
      </c>
      <c r="AW531" s="45">
        <v>30.400281446166748</v>
      </c>
      <c r="AX531" s="45">
        <v>30.400281446166748</v>
      </c>
      <c r="AY531" s="45">
        <v>30.400281446166748</v>
      </c>
      <c r="AZ531" s="45">
        <v>30.400281446166748</v>
      </c>
      <c r="BA531" s="45">
        <v>30.400281446166748</v>
      </c>
      <c r="BB531" s="45">
        <v>30.400281446166748</v>
      </c>
      <c r="BC531" s="45">
        <v>30.400281446166748</v>
      </c>
      <c r="BD531" s="46">
        <v>30.400281446166748</v>
      </c>
    </row>
    <row r="532" spans="3:56" x14ac:dyDescent="0.3">
      <c r="C532" s="42" t="s">
        <v>134</v>
      </c>
      <c r="D532" s="55" t="s">
        <v>192</v>
      </c>
      <c r="E532" s="79">
        <v>0.9827804360649377</v>
      </c>
      <c r="F532" s="45">
        <v>30.671516589996507</v>
      </c>
      <c r="G532" s="45">
        <v>30.671516589996507</v>
      </c>
      <c r="H532" s="45">
        <v>30.671516589996507</v>
      </c>
      <c r="I532" s="45">
        <v>30.671516589996507</v>
      </c>
      <c r="J532" s="45">
        <v>30.671516589996507</v>
      </c>
      <c r="K532" s="45">
        <v>30.671516589996507</v>
      </c>
      <c r="L532" s="45">
        <v>30.671516589996507</v>
      </c>
      <c r="M532" s="45">
        <v>30.671516589996507</v>
      </c>
      <c r="N532" s="45">
        <v>30.671516589996507</v>
      </c>
      <c r="O532" s="45">
        <v>30.671516589996507</v>
      </c>
      <c r="P532" s="45">
        <v>30.671516589996507</v>
      </c>
      <c r="Q532" s="45">
        <v>30.671516589996507</v>
      </c>
      <c r="R532" s="45">
        <v>30.671516589996507</v>
      </c>
      <c r="S532" s="45">
        <v>30.671516589996507</v>
      </c>
      <c r="T532" s="45">
        <v>30.671516589996507</v>
      </c>
      <c r="U532" s="45">
        <v>30.671516589996507</v>
      </c>
      <c r="V532" s="45">
        <v>30.671516589996507</v>
      </c>
      <c r="W532" s="45">
        <v>30.671516589996507</v>
      </c>
      <c r="X532" s="45">
        <v>30.671516589996507</v>
      </c>
      <c r="Y532" s="45">
        <v>30.671516589996507</v>
      </c>
      <c r="Z532" s="45">
        <v>30.671516589996507</v>
      </c>
      <c r="AA532" s="45">
        <v>30.671516589996507</v>
      </c>
      <c r="AB532" s="45">
        <v>30.671516589996507</v>
      </c>
      <c r="AC532" s="45">
        <v>30.671516589996507</v>
      </c>
      <c r="AD532" s="45">
        <v>30.671516589996507</v>
      </c>
      <c r="AE532" s="45">
        <v>30.671516589996507</v>
      </c>
      <c r="AF532" s="45">
        <v>30.671516589996507</v>
      </c>
      <c r="AG532" s="45">
        <v>30.671516589996507</v>
      </c>
      <c r="AH532" s="45">
        <v>30.671516589996507</v>
      </c>
      <c r="AI532" s="45">
        <v>30.671516589996507</v>
      </c>
      <c r="AJ532" s="45">
        <v>30.671516589996507</v>
      </c>
      <c r="AK532" s="45">
        <v>30.671516589996507</v>
      </c>
      <c r="AL532" s="45">
        <v>30.671516589996507</v>
      </c>
      <c r="AM532" s="45">
        <v>30.671516589996507</v>
      </c>
      <c r="AN532" s="45">
        <v>30.671516589996507</v>
      </c>
      <c r="AO532" s="45">
        <v>30.671516589996507</v>
      </c>
      <c r="AP532" s="45">
        <v>30.671516589996507</v>
      </c>
      <c r="AQ532" s="45">
        <v>30.671516589996507</v>
      </c>
      <c r="AR532" s="45">
        <v>30.671516589996507</v>
      </c>
      <c r="AS532" s="45">
        <v>30.671516589996507</v>
      </c>
      <c r="AT532" s="45">
        <v>30.671516589996507</v>
      </c>
      <c r="AU532" s="45">
        <v>30.671516589996507</v>
      </c>
      <c r="AV532" s="45">
        <v>30.671516589996507</v>
      </c>
      <c r="AW532" s="45">
        <v>30.671516589996507</v>
      </c>
      <c r="AX532" s="45">
        <v>30.671516589996507</v>
      </c>
      <c r="AY532" s="45">
        <v>30.671516589996507</v>
      </c>
      <c r="AZ532" s="45">
        <v>30.671516589996507</v>
      </c>
      <c r="BA532" s="45">
        <v>30.671516589996507</v>
      </c>
      <c r="BB532" s="45">
        <v>30.671516589996507</v>
      </c>
      <c r="BC532" s="45">
        <v>30.671516589996507</v>
      </c>
      <c r="BD532" s="46">
        <v>30.671516589996507</v>
      </c>
    </row>
    <row r="533" spans="3:56" x14ac:dyDescent="0.3">
      <c r="C533" s="42" t="s">
        <v>135</v>
      </c>
      <c r="D533" s="55" t="s">
        <v>192</v>
      </c>
      <c r="E533" s="79">
        <v>1.0140231825431092</v>
      </c>
      <c r="F533" s="45">
        <v>31.64656898395663</v>
      </c>
      <c r="G533" s="45">
        <v>31.64656898395663</v>
      </c>
      <c r="H533" s="45">
        <v>31.64656898395663</v>
      </c>
      <c r="I533" s="45">
        <v>31.64656898395663</v>
      </c>
      <c r="J533" s="45">
        <v>31.64656898395663</v>
      </c>
      <c r="K533" s="45">
        <v>31.64656898395663</v>
      </c>
      <c r="L533" s="45">
        <v>31.64656898395663</v>
      </c>
      <c r="M533" s="45">
        <v>31.64656898395663</v>
      </c>
      <c r="N533" s="45">
        <v>31.64656898395663</v>
      </c>
      <c r="O533" s="45">
        <v>31.64656898395663</v>
      </c>
      <c r="P533" s="45">
        <v>31.64656898395663</v>
      </c>
      <c r="Q533" s="45">
        <v>31.64656898395663</v>
      </c>
      <c r="R533" s="45">
        <v>31.64656898395663</v>
      </c>
      <c r="S533" s="45">
        <v>31.64656898395663</v>
      </c>
      <c r="T533" s="45">
        <v>31.64656898395663</v>
      </c>
      <c r="U533" s="45">
        <v>31.64656898395663</v>
      </c>
      <c r="V533" s="45">
        <v>31.64656898395663</v>
      </c>
      <c r="W533" s="45">
        <v>31.64656898395663</v>
      </c>
      <c r="X533" s="45">
        <v>31.64656898395663</v>
      </c>
      <c r="Y533" s="45">
        <v>31.64656898395663</v>
      </c>
      <c r="Z533" s="45">
        <v>31.64656898395663</v>
      </c>
      <c r="AA533" s="45">
        <v>31.64656898395663</v>
      </c>
      <c r="AB533" s="45">
        <v>31.64656898395663</v>
      </c>
      <c r="AC533" s="45">
        <v>31.64656898395663</v>
      </c>
      <c r="AD533" s="45">
        <v>31.64656898395663</v>
      </c>
      <c r="AE533" s="45">
        <v>31.64656898395663</v>
      </c>
      <c r="AF533" s="45">
        <v>31.64656898395663</v>
      </c>
      <c r="AG533" s="45">
        <v>31.64656898395663</v>
      </c>
      <c r="AH533" s="45">
        <v>31.64656898395663</v>
      </c>
      <c r="AI533" s="45">
        <v>31.64656898395663</v>
      </c>
      <c r="AJ533" s="45">
        <v>31.64656898395663</v>
      </c>
      <c r="AK533" s="45">
        <v>31.64656898395663</v>
      </c>
      <c r="AL533" s="45">
        <v>31.64656898395663</v>
      </c>
      <c r="AM533" s="45">
        <v>31.64656898395663</v>
      </c>
      <c r="AN533" s="45">
        <v>31.64656898395663</v>
      </c>
      <c r="AO533" s="45">
        <v>31.64656898395663</v>
      </c>
      <c r="AP533" s="45">
        <v>31.64656898395663</v>
      </c>
      <c r="AQ533" s="45">
        <v>31.64656898395663</v>
      </c>
      <c r="AR533" s="45">
        <v>31.64656898395663</v>
      </c>
      <c r="AS533" s="45">
        <v>31.64656898395663</v>
      </c>
      <c r="AT533" s="45">
        <v>31.64656898395663</v>
      </c>
      <c r="AU533" s="45">
        <v>31.64656898395663</v>
      </c>
      <c r="AV533" s="45">
        <v>31.64656898395663</v>
      </c>
      <c r="AW533" s="45">
        <v>31.64656898395663</v>
      </c>
      <c r="AX533" s="45">
        <v>31.64656898395663</v>
      </c>
      <c r="AY533" s="45">
        <v>31.64656898395663</v>
      </c>
      <c r="AZ533" s="45">
        <v>31.64656898395663</v>
      </c>
      <c r="BA533" s="45">
        <v>31.64656898395663</v>
      </c>
      <c r="BB533" s="45">
        <v>31.64656898395663</v>
      </c>
      <c r="BC533" s="45">
        <v>31.64656898395663</v>
      </c>
      <c r="BD533" s="46">
        <v>31.64656898395663</v>
      </c>
    </row>
    <row r="534" spans="3:56" x14ac:dyDescent="0.3">
      <c r="C534" s="42" t="s">
        <v>136</v>
      </c>
      <c r="D534" s="55" t="s">
        <v>192</v>
      </c>
      <c r="E534" s="79">
        <v>1.0211141248674389</v>
      </c>
      <c r="F534" s="45">
        <v>31.867869639889729</v>
      </c>
      <c r="G534" s="45">
        <v>31.867869639889729</v>
      </c>
      <c r="H534" s="45">
        <v>31.867869639889729</v>
      </c>
      <c r="I534" s="45">
        <v>31.867869639889729</v>
      </c>
      <c r="J534" s="45">
        <v>31.867869639889729</v>
      </c>
      <c r="K534" s="45">
        <v>31.867869639889729</v>
      </c>
      <c r="L534" s="45">
        <v>31.867869639889729</v>
      </c>
      <c r="M534" s="45">
        <v>31.867869639889729</v>
      </c>
      <c r="N534" s="45">
        <v>31.867869639889729</v>
      </c>
      <c r="O534" s="45">
        <v>31.867869639889729</v>
      </c>
      <c r="P534" s="45">
        <v>31.867869639889729</v>
      </c>
      <c r="Q534" s="45">
        <v>31.867869639889729</v>
      </c>
      <c r="R534" s="45">
        <v>31.867869639889729</v>
      </c>
      <c r="S534" s="45">
        <v>31.867869639889729</v>
      </c>
      <c r="T534" s="45">
        <v>31.867869639889729</v>
      </c>
      <c r="U534" s="45">
        <v>31.867869639889729</v>
      </c>
      <c r="V534" s="45">
        <v>31.867869639889729</v>
      </c>
      <c r="W534" s="45">
        <v>31.867869639889729</v>
      </c>
      <c r="X534" s="45">
        <v>31.867869639889729</v>
      </c>
      <c r="Y534" s="45">
        <v>31.867869639889729</v>
      </c>
      <c r="Z534" s="45">
        <v>31.867869639889729</v>
      </c>
      <c r="AA534" s="45">
        <v>31.867869639889729</v>
      </c>
      <c r="AB534" s="45">
        <v>31.867869639889729</v>
      </c>
      <c r="AC534" s="45">
        <v>31.867869639889729</v>
      </c>
      <c r="AD534" s="45">
        <v>31.867869639889729</v>
      </c>
      <c r="AE534" s="45">
        <v>31.867869639889729</v>
      </c>
      <c r="AF534" s="45">
        <v>31.867869639889729</v>
      </c>
      <c r="AG534" s="45">
        <v>31.867869639889729</v>
      </c>
      <c r="AH534" s="45">
        <v>31.867869639889729</v>
      </c>
      <c r="AI534" s="45">
        <v>31.867869639889729</v>
      </c>
      <c r="AJ534" s="45">
        <v>31.867869639889729</v>
      </c>
      <c r="AK534" s="45">
        <v>31.867869639889729</v>
      </c>
      <c r="AL534" s="45">
        <v>31.867869639889729</v>
      </c>
      <c r="AM534" s="45">
        <v>31.867869639889729</v>
      </c>
      <c r="AN534" s="45">
        <v>31.867869639889729</v>
      </c>
      <c r="AO534" s="45">
        <v>31.867869639889729</v>
      </c>
      <c r="AP534" s="45">
        <v>31.867869639889729</v>
      </c>
      <c r="AQ534" s="45">
        <v>31.867869639889729</v>
      </c>
      <c r="AR534" s="45">
        <v>31.867869639889729</v>
      </c>
      <c r="AS534" s="45">
        <v>31.867869639889729</v>
      </c>
      <c r="AT534" s="45">
        <v>31.867869639889729</v>
      </c>
      <c r="AU534" s="45">
        <v>31.867869639889729</v>
      </c>
      <c r="AV534" s="45">
        <v>31.867869639889729</v>
      </c>
      <c r="AW534" s="45">
        <v>31.867869639889729</v>
      </c>
      <c r="AX534" s="45">
        <v>31.867869639889729</v>
      </c>
      <c r="AY534" s="45">
        <v>31.867869639889729</v>
      </c>
      <c r="AZ534" s="45">
        <v>31.867869639889729</v>
      </c>
      <c r="BA534" s="45">
        <v>31.867869639889729</v>
      </c>
      <c r="BB534" s="45">
        <v>31.867869639889729</v>
      </c>
      <c r="BC534" s="45">
        <v>31.867869639889729</v>
      </c>
      <c r="BD534" s="46">
        <v>31.867869639889729</v>
      </c>
    </row>
    <row r="535" spans="3:56" x14ac:dyDescent="0.3">
      <c r="C535" s="42" t="s">
        <v>137</v>
      </c>
      <c r="D535" s="55" t="s">
        <v>192</v>
      </c>
      <c r="E535" s="79">
        <v>0</v>
      </c>
      <c r="F535" s="45">
        <v>0</v>
      </c>
      <c r="G535" s="45">
        <v>0</v>
      </c>
      <c r="H535" s="45">
        <v>0</v>
      </c>
      <c r="I535" s="45">
        <v>0</v>
      </c>
      <c r="J535" s="45">
        <v>0</v>
      </c>
      <c r="K535" s="45">
        <v>0</v>
      </c>
      <c r="L535" s="45">
        <v>0</v>
      </c>
      <c r="M535" s="45">
        <v>0</v>
      </c>
      <c r="N535" s="45">
        <v>0</v>
      </c>
      <c r="O535" s="45">
        <v>0</v>
      </c>
      <c r="P535" s="45">
        <v>0</v>
      </c>
      <c r="Q535" s="45">
        <v>0</v>
      </c>
      <c r="R535" s="45">
        <v>0</v>
      </c>
      <c r="S535" s="45">
        <v>0</v>
      </c>
      <c r="T535" s="45">
        <v>0</v>
      </c>
      <c r="U535" s="45">
        <v>0</v>
      </c>
      <c r="V535" s="45">
        <v>0</v>
      </c>
      <c r="W535" s="45">
        <v>0</v>
      </c>
      <c r="X535" s="45">
        <v>0</v>
      </c>
      <c r="Y535" s="45">
        <v>0</v>
      </c>
      <c r="Z535" s="45">
        <v>0</v>
      </c>
      <c r="AA535" s="45">
        <v>0</v>
      </c>
      <c r="AB535" s="45">
        <v>0</v>
      </c>
      <c r="AC535" s="45">
        <v>0</v>
      </c>
      <c r="AD535" s="45">
        <v>0</v>
      </c>
      <c r="AE535" s="45">
        <v>0</v>
      </c>
      <c r="AF535" s="45">
        <v>0</v>
      </c>
      <c r="AG535" s="45">
        <v>0</v>
      </c>
      <c r="AH535" s="45">
        <v>0</v>
      </c>
      <c r="AI535" s="45">
        <v>0</v>
      </c>
      <c r="AJ535" s="45">
        <v>0</v>
      </c>
      <c r="AK535" s="45">
        <v>0</v>
      </c>
      <c r="AL535" s="45">
        <v>0</v>
      </c>
      <c r="AM535" s="45">
        <v>0</v>
      </c>
      <c r="AN535" s="45">
        <v>0</v>
      </c>
      <c r="AO535" s="45">
        <v>0</v>
      </c>
      <c r="AP535" s="45">
        <v>0</v>
      </c>
      <c r="AQ535" s="45">
        <v>0</v>
      </c>
      <c r="AR535" s="45">
        <v>0</v>
      </c>
      <c r="AS535" s="45">
        <v>0</v>
      </c>
      <c r="AT535" s="45">
        <v>0</v>
      </c>
      <c r="AU535" s="45">
        <v>0</v>
      </c>
      <c r="AV535" s="45">
        <v>0</v>
      </c>
      <c r="AW535" s="45">
        <v>0</v>
      </c>
      <c r="AX535" s="45">
        <v>0</v>
      </c>
      <c r="AY535" s="45">
        <v>0</v>
      </c>
      <c r="AZ535" s="45">
        <v>0</v>
      </c>
      <c r="BA535" s="45">
        <v>0</v>
      </c>
      <c r="BB535" s="45">
        <v>0</v>
      </c>
      <c r="BC535" s="45">
        <v>0</v>
      </c>
      <c r="BD535" s="46">
        <v>0</v>
      </c>
    </row>
    <row r="536" spans="3:56" x14ac:dyDescent="0.3">
      <c r="C536" s="42" t="s">
        <v>138</v>
      </c>
      <c r="D536" s="55" t="s">
        <v>192</v>
      </c>
      <c r="E536" s="79">
        <v>1.0211141248674387</v>
      </c>
      <c r="F536" s="45">
        <v>31.867869639889722</v>
      </c>
      <c r="G536" s="45">
        <v>31.867869639889722</v>
      </c>
      <c r="H536" s="45">
        <v>31.867869639889722</v>
      </c>
      <c r="I536" s="45">
        <v>31.867869639889722</v>
      </c>
      <c r="J536" s="45">
        <v>31.867869639889722</v>
      </c>
      <c r="K536" s="45">
        <v>31.867869639889722</v>
      </c>
      <c r="L536" s="45">
        <v>31.867869639889722</v>
      </c>
      <c r="M536" s="45">
        <v>31.867869639889722</v>
      </c>
      <c r="N536" s="45">
        <v>31.867869639889722</v>
      </c>
      <c r="O536" s="45">
        <v>31.867869639889722</v>
      </c>
      <c r="P536" s="45">
        <v>31.867869639889722</v>
      </c>
      <c r="Q536" s="45">
        <v>31.867869639889722</v>
      </c>
      <c r="R536" s="45">
        <v>31.867869639889722</v>
      </c>
      <c r="S536" s="45">
        <v>31.867869639889722</v>
      </c>
      <c r="T536" s="45">
        <v>31.867869639889722</v>
      </c>
      <c r="U536" s="45">
        <v>31.867869639889722</v>
      </c>
      <c r="V536" s="45">
        <v>31.867869639889722</v>
      </c>
      <c r="W536" s="45">
        <v>31.867869639889722</v>
      </c>
      <c r="X536" s="45">
        <v>31.867869639889722</v>
      </c>
      <c r="Y536" s="45">
        <v>31.867869639889722</v>
      </c>
      <c r="Z536" s="45">
        <v>31.867869639889722</v>
      </c>
      <c r="AA536" s="45">
        <v>31.867869639889722</v>
      </c>
      <c r="AB536" s="45">
        <v>31.867869639889722</v>
      </c>
      <c r="AC536" s="45">
        <v>31.867869639889722</v>
      </c>
      <c r="AD536" s="45">
        <v>31.867869639889722</v>
      </c>
      <c r="AE536" s="45">
        <v>31.867869639889722</v>
      </c>
      <c r="AF536" s="45">
        <v>31.867869639889722</v>
      </c>
      <c r="AG536" s="45">
        <v>31.867869639889722</v>
      </c>
      <c r="AH536" s="45">
        <v>31.867869639889722</v>
      </c>
      <c r="AI536" s="45">
        <v>31.867869639889722</v>
      </c>
      <c r="AJ536" s="45">
        <v>31.867869639889722</v>
      </c>
      <c r="AK536" s="45">
        <v>31.867869639889722</v>
      </c>
      <c r="AL536" s="45">
        <v>31.867869639889722</v>
      </c>
      <c r="AM536" s="45">
        <v>31.867869639889722</v>
      </c>
      <c r="AN536" s="45">
        <v>31.867869639889722</v>
      </c>
      <c r="AO536" s="45">
        <v>31.867869639889722</v>
      </c>
      <c r="AP536" s="45">
        <v>31.867869639889722</v>
      </c>
      <c r="AQ536" s="45">
        <v>31.867869639889722</v>
      </c>
      <c r="AR536" s="45">
        <v>31.867869639889722</v>
      </c>
      <c r="AS536" s="45">
        <v>31.867869639889722</v>
      </c>
      <c r="AT536" s="45">
        <v>31.867869639889722</v>
      </c>
      <c r="AU536" s="45">
        <v>31.867869639889722</v>
      </c>
      <c r="AV536" s="45">
        <v>31.867869639889722</v>
      </c>
      <c r="AW536" s="45">
        <v>31.867869639889722</v>
      </c>
      <c r="AX536" s="45">
        <v>31.867869639889722</v>
      </c>
      <c r="AY536" s="45">
        <v>31.867869639889722</v>
      </c>
      <c r="AZ536" s="45">
        <v>31.867869639889722</v>
      </c>
      <c r="BA536" s="45">
        <v>31.867869639889722</v>
      </c>
      <c r="BB536" s="45">
        <v>31.867869639889722</v>
      </c>
      <c r="BC536" s="45">
        <v>31.867869639889722</v>
      </c>
      <c r="BD536" s="46">
        <v>31.867869639889722</v>
      </c>
    </row>
    <row r="537" spans="3:56" x14ac:dyDescent="0.3">
      <c r="C537" s="42" t="s">
        <v>139</v>
      </c>
      <c r="D537" s="55" t="s">
        <v>192</v>
      </c>
      <c r="E537" s="79">
        <v>1.0211141248674387</v>
      </c>
      <c r="F537" s="45">
        <v>31.867869639889722</v>
      </c>
      <c r="G537" s="45">
        <v>31.867869639889722</v>
      </c>
      <c r="H537" s="45">
        <v>31.867869639889722</v>
      </c>
      <c r="I537" s="45">
        <v>31.867869639889722</v>
      </c>
      <c r="J537" s="45">
        <v>31.867869639889722</v>
      </c>
      <c r="K537" s="45">
        <v>31.867869639889722</v>
      </c>
      <c r="L537" s="45">
        <v>31.867869639889722</v>
      </c>
      <c r="M537" s="45">
        <v>31.867869639889722</v>
      </c>
      <c r="N537" s="45">
        <v>31.867869639889722</v>
      </c>
      <c r="O537" s="45">
        <v>31.867869639889722</v>
      </c>
      <c r="P537" s="45">
        <v>31.867869639889722</v>
      </c>
      <c r="Q537" s="45">
        <v>31.867869639889722</v>
      </c>
      <c r="R537" s="45">
        <v>31.867869639889722</v>
      </c>
      <c r="S537" s="45">
        <v>31.867869639889722</v>
      </c>
      <c r="T537" s="45">
        <v>31.867869639889722</v>
      </c>
      <c r="U537" s="45">
        <v>31.867869639889722</v>
      </c>
      <c r="V537" s="45">
        <v>31.867869639889722</v>
      </c>
      <c r="W537" s="45">
        <v>31.867869639889722</v>
      </c>
      <c r="X537" s="45">
        <v>31.867869639889722</v>
      </c>
      <c r="Y537" s="45">
        <v>31.867869639889722</v>
      </c>
      <c r="Z537" s="45">
        <v>31.867869639889722</v>
      </c>
      <c r="AA537" s="45">
        <v>31.867869639889722</v>
      </c>
      <c r="AB537" s="45">
        <v>31.867869639889722</v>
      </c>
      <c r="AC537" s="45">
        <v>31.867869639889722</v>
      </c>
      <c r="AD537" s="45">
        <v>31.867869639889722</v>
      </c>
      <c r="AE537" s="45">
        <v>31.867869639889722</v>
      </c>
      <c r="AF537" s="45">
        <v>31.867869639889722</v>
      </c>
      <c r="AG537" s="45">
        <v>31.867869639889722</v>
      </c>
      <c r="AH537" s="45">
        <v>31.867869639889722</v>
      </c>
      <c r="AI537" s="45">
        <v>31.867869639889722</v>
      </c>
      <c r="AJ537" s="45">
        <v>31.867869639889722</v>
      </c>
      <c r="AK537" s="45">
        <v>31.867869639889722</v>
      </c>
      <c r="AL537" s="45">
        <v>31.867869639889722</v>
      </c>
      <c r="AM537" s="45">
        <v>31.867869639889722</v>
      </c>
      <c r="AN537" s="45">
        <v>31.867869639889722</v>
      </c>
      <c r="AO537" s="45">
        <v>31.867869639889722</v>
      </c>
      <c r="AP537" s="45">
        <v>31.867869639889722</v>
      </c>
      <c r="AQ537" s="45">
        <v>31.867869639889722</v>
      </c>
      <c r="AR537" s="45">
        <v>31.867869639889722</v>
      </c>
      <c r="AS537" s="45">
        <v>31.867869639889722</v>
      </c>
      <c r="AT537" s="45">
        <v>31.867869639889722</v>
      </c>
      <c r="AU537" s="45">
        <v>31.867869639889722</v>
      </c>
      <c r="AV537" s="45">
        <v>31.867869639889722</v>
      </c>
      <c r="AW537" s="45">
        <v>31.867869639889722</v>
      </c>
      <c r="AX537" s="45">
        <v>31.867869639889722</v>
      </c>
      <c r="AY537" s="45">
        <v>31.867869639889722</v>
      </c>
      <c r="AZ537" s="45">
        <v>31.867869639889722</v>
      </c>
      <c r="BA537" s="45">
        <v>31.867869639889722</v>
      </c>
      <c r="BB537" s="45">
        <v>31.867869639889722</v>
      </c>
      <c r="BC537" s="45">
        <v>31.867869639889722</v>
      </c>
      <c r="BD537" s="46">
        <v>31.867869639889722</v>
      </c>
    </row>
    <row r="538" spans="3:56" x14ac:dyDescent="0.3">
      <c r="C538" s="42" t="s">
        <v>140</v>
      </c>
      <c r="D538" s="55" t="s">
        <v>192</v>
      </c>
      <c r="E538" s="79">
        <v>1.0211141248674389</v>
      </c>
      <c r="F538" s="45">
        <v>31.867869639889729</v>
      </c>
      <c r="G538" s="45">
        <v>31.867869639889729</v>
      </c>
      <c r="H538" s="45">
        <v>31.867869639889729</v>
      </c>
      <c r="I538" s="45">
        <v>31.867869639889729</v>
      </c>
      <c r="J538" s="45">
        <v>31.867869639889729</v>
      </c>
      <c r="K538" s="45">
        <v>31.867869639889729</v>
      </c>
      <c r="L538" s="45">
        <v>31.867869639889729</v>
      </c>
      <c r="M538" s="45">
        <v>31.867869639889729</v>
      </c>
      <c r="N538" s="45">
        <v>31.867869639889729</v>
      </c>
      <c r="O538" s="45">
        <v>31.867869639889729</v>
      </c>
      <c r="P538" s="45">
        <v>31.867869639889729</v>
      </c>
      <c r="Q538" s="45">
        <v>31.867869639889729</v>
      </c>
      <c r="R538" s="45">
        <v>31.867869639889729</v>
      </c>
      <c r="S538" s="45">
        <v>31.867869639889729</v>
      </c>
      <c r="T538" s="45">
        <v>31.867869639889729</v>
      </c>
      <c r="U538" s="45">
        <v>31.867869639889729</v>
      </c>
      <c r="V538" s="45">
        <v>31.867869639889729</v>
      </c>
      <c r="W538" s="45">
        <v>31.867869639889729</v>
      </c>
      <c r="X538" s="45">
        <v>31.867869639889729</v>
      </c>
      <c r="Y538" s="45">
        <v>31.867869639889729</v>
      </c>
      <c r="Z538" s="45">
        <v>31.867869639889729</v>
      </c>
      <c r="AA538" s="45">
        <v>31.867869639889729</v>
      </c>
      <c r="AB538" s="45">
        <v>31.867869639889729</v>
      </c>
      <c r="AC538" s="45">
        <v>31.867869639889729</v>
      </c>
      <c r="AD538" s="45">
        <v>31.867869639889729</v>
      </c>
      <c r="AE538" s="45">
        <v>31.867869639889729</v>
      </c>
      <c r="AF538" s="45">
        <v>31.867869639889729</v>
      </c>
      <c r="AG538" s="45">
        <v>31.867869639889729</v>
      </c>
      <c r="AH538" s="45">
        <v>31.867869639889729</v>
      </c>
      <c r="AI538" s="45">
        <v>31.867869639889729</v>
      </c>
      <c r="AJ538" s="45">
        <v>31.867869639889729</v>
      </c>
      <c r="AK538" s="45">
        <v>31.867869639889729</v>
      </c>
      <c r="AL538" s="45">
        <v>31.867869639889729</v>
      </c>
      <c r="AM538" s="45">
        <v>31.867869639889729</v>
      </c>
      <c r="AN538" s="45">
        <v>31.867869639889729</v>
      </c>
      <c r="AO538" s="45">
        <v>31.867869639889729</v>
      </c>
      <c r="AP538" s="45">
        <v>31.867869639889729</v>
      </c>
      <c r="AQ538" s="45">
        <v>31.867869639889729</v>
      </c>
      <c r="AR538" s="45">
        <v>31.867869639889729</v>
      </c>
      <c r="AS538" s="45">
        <v>31.867869639889729</v>
      </c>
      <c r="AT538" s="45">
        <v>31.867869639889729</v>
      </c>
      <c r="AU538" s="45">
        <v>31.867869639889729</v>
      </c>
      <c r="AV538" s="45">
        <v>31.867869639889729</v>
      </c>
      <c r="AW538" s="45">
        <v>31.867869639889729</v>
      </c>
      <c r="AX538" s="45">
        <v>31.867869639889729</v>
      </c>
      <c r="AY538" s="45">
        <v>31.867869639889729</v>
      </c>
      <c r="AZ538" s="45">
        <v>31.867869639889729</v>
      </c>
      <c r="BA538" s="45">
        <v>31.867869639889729</v>
      </c>
      <c r="BB538" s="45">
        <v>31.867869639889729</v>
      </c>
      <c r="BC538" s="45">
        <v>31.867869639889729</v>
      </c>
      <c r="BD538" s="46">
        <v>31.867869639889729</v>
      </c>
    </row>
    <row r="539" spans="3:56" x14ac:dyDescent="0.3">
      <c r="C539" s="42" t="s">
        <v>141</v>
      </c>
      <c r="D539" s="55" t="s">
        <v>192</v>
      </c>
      <c r="E539" s="79">
        <v>1.0069890824409473</v>
      </c>
      <c r="F539" s="45">
        <v>31.427042312421527</v>
      </c>
      <c r="G539" s="45">
        <v>31.427042312421527</v>
      </c>
      <c r="H539" s="45">
        <v>31.427042312421527</v>
      </c>
      <c r="I539" s="45">
        <v>31.427042312421527</v>
      </c>
      <c r="J539" s="45">
        <v>31.427042312421527</v>
      </c>
      <c r="K539" s="45">
        <v>31.427042312421527</v>
      </c>
      <c r="L539" s="45">
        <v>31.427042312421527</v>
      </c>
      <c r="M539" s="45">
        <v>31.427042312421527</v>
      </c>
      <c r="N539" s="45">
        <v>31.427042312421527</v>
      </c>
      <c r="O539" s="45">
        <v>31.427042312421527</v>
      </c>
      <c r="P539" s="45">
        <v>31.427042312421527</v>
      </c>
      <c r="Q539" s="45">
        <v>31.427042312421527</v>
      </c>
      <c r="R539" s="45">
        <v>31.427042312421527</v>
      </c>
      <c r="S539" s="45">
        <v>31.427042312421527</v>
      </c>
      <c r="T539" s="45">
        <v>31.427042312421527</v>
      </c>
      <c r="U539" s="45">
        <v>31.427042312421527</v>
      </c>
      <c r="V539" s="45">
        <v>31.427042312421527</v>
      </c>
      <c r="W539" s="45">
        <v>31.427042312421527</v>
      </c>
      <c r="X539" s="45">
        <v>31.427042312421527</v>
      </c>
      <c r="Y539" s="45">
        <v>31.427042312421527</v>
      </c>
      <c r="Z539" s="45">
        <v>31.427042312421527</v>
      </c>
      <c r="AA539" s="45">
        <v>31.427042312421527</v>
      </c>
      <c r="AB539" s="45">
        <v>31.427042312421527</v>
      </c>
      <c r="AC539" s="45">
        <v>31.427042312421527</v>
      </c>
      <c r="AD539" s="45">
        <v>31.427042312421527</v>
      </c>
      <c r="AE539" s="45">
        <v>31.427042312421527</v>
      </c>
      <c r="AF539" s="45">
        <v>31.427042312421527</v>
      </c>
      <c r="AG539" s="45">
        <v>31.427042312421527</v>
      </c>
      <c r="AH539" s="45">
        <v>31.427042312421527</v>
      </c>
      <c r="AI539" s="45">
        <v>31.427042312421527</v>
      </c>
      <c r="AJ539" s="45">
        <v>31.427042312421527</v>
      </c>
      <c r="AK539" s="45">
        <v>31.427042312421527</v>
      </c>
      <c r="AL539" s="45">
        <v>31.427042312421527</v>
      </c>
      <c r="AM539" s="45">
        <v>31.427042312421527</v>
      </c>
      <c r="AN539" s="45">
        <v>31.427042312421527</v>
      </c>
      <c r="AO539" s="45">
        <v>31.427042312421527</v>
      </c>
      <c r="AP539" s="45">
        <v>31.427042312421527</v>
      </c>
      <c r="AQ539" s="45">
        <v>31.427042312421527</v>
      </c>
      <c r="AR539" s="45">
        <v>31.427042312421527</v>
      </c>
      <c r="AS539" s="45">
        <v>31.427042312421527</v>
      </c>
      <c r="AT539" s="45">
        <v>31.427042312421527</v>
      </c>
      <c r="AU539" s="45">
        <v>31.427042312421527</v>
      </c>
      <c r="AV539" s="45">
        <v>31.427042312421527</v>
      </c>
      <c r="AW539" s="45">
        <v>31.427042312421527</v>
      </c>
      <c r="AX539" s="45">
        <v>31.427042312421527</v>
      </c>
      <c r="AY539" s="45">
        <v>31.427042312421527</v>
      </c>
      <c r="AZ539" s="45">
        <v>31.427042312421527</v>
      </c>
      <c r="BA539" s="45">
        <v>31.427042312421527</v>
      </c>
      <c r="BB539" s="45">
        <v>31.427042312421527</v>
      </c>
      <c r="BC539" s="45">
        <v>31.427042312421527</v>
      </c>
      <c r="BD539" s="46">
        <v>31.427042312421527</v>
      </c>
    </row>
    <row r="540" spans="3:56" x14ac:dyDescent="0.3">
      <c r="C540" s="42" t="s">
        <v>142</v>
      </c>
      <c r="D540" s="55" t="s">
        <v>192</v>
      </c>
      <c r="E540" s="79">
        <v>0.97408948685324837</v>
      </c>
      <c r="F540" s="45">
        <v>30.400281446166748</v>
      </c>
      <c r="G540" s="45">
        <v>30.400281446166748</v>
      </c>
      <c r="H540" s="45">
        <v>30.400281446166748</v>
      </c>
      <c r="I540" s="45">
        <v>30.400281446166748</v>
      </c>
      <c r="J540" s="45">
        <v>30.400281446166748</v>
      </c>
      <c r="K540" s="45">
        <v>30.400281446166748</v>
      </c>
      <c r="L540" s="45">
        <v>30.400281446166748</v>
      </c>
      <c r="M540" s="45">
        <v>30.400281446166748</v>
      </c>
      <c r="N540" s="45">
        <v>30.400281446166748</v>
      </c>
      <c r="O540" s="45">
        <v>30.400281446166748</v>
      </c>
      <c r="P540" s="45">
        <v>30.400281446166748</v>
      </c>
      <c r="Q540" s="45">
        <v>30.400281446166748</v>
      </c>
      <c r="R540" s="45">
        <v>30.400281446166748</v>
      </c>
      <c r="S540" s="45">
        <v>30.400281446166748</v>
      </c>
      <c r="T540" s="45">
        <v>30.400281446166748</v>
      </c>
      <c r="U540" s="45">
        <v>30.400281446166748</v>
      </c>
      <c r="V540" s="45">
        <v>30.400281446166748</v>
      </c>
      <c r="W540" s="45">
        <v>30.400281446166748</v>
      </c>
      <c r="X540" s="45">
        <v>30.400281446166748</v>
      </c>
      <c r="Y540" s="45">
        <v>30.400281446166748</v>
      </c>
      <c r="Z540" s="45">
        <v>30.400281446166748</v>
      </c>
      <c r="AA540" s="45">
        <v>30.400281446166748</v>
      </c>
      <c r="AB540" s="45">
        <v>30.400281446166748</v>
      </c>
      <c r="AC540" s="45">
        <v>30.400281446166748</v>
      </c>
      <c r="AD540" s="45">
        <v>30.400281446166748</v>
      </c>
      <c r="AE540" s="45">
        <v>30.400281446166748</v>
      </c>
      <c r="AF540" s="45">
        <v>30.400281446166748</v>
      </c>
      <c r="AG540" s="45">
        <v>30.400281446166748</v>
      </c>
      <c r="AH540" s="45">
        <v>30.400281446166748</v>
      </c>
      <c r="AI540" s="45">
        <v>30.400281446166748</v>
      </c>
      <c r="AJ540" s="45">
        <v>30.400281446166748</v>
      </c>
      <c r="AK540" s="45">
        <v>30.400281446166748</v>
      </c>
      <c r="AL540" s="45">
        <v>30.400281446166748</v>
      </c>
      <c r="AM540" s="45">
        <v>30.400281446166748</v>
      </c>
      <c r="AN540" s="45">
        <v>30.400281446166748</v>
      </c>
      <c r="AO540" s="45">
        <v>30.400281446166748</v>
      </c>
      <c r="AP540" s="45">
        <v>30.400281446166748</v>
      </c>
      <c r="AQ540" s="45">
        <v>30.400281446166748</v>
      </c>
      <c r="AR540" s="45">
        <v>30.400281446166748</v>
      </c>
      <c r="AS540" s="45">
        <v>30.400281446166748</v>
      </c>
      <c r="AT540" s="45">
        <v>30.400281446166748</v>
      </c>
      <c r="AU540" s="45">
        <v>30.400281446166748</v>
      </c>
      <c r="AV540" s="45">
        <v>30.400281446166748</v>
      </c>
      <c r="AW540" s="45">
        <v>30.400281446166748</v>
      </c>
      <c r="AX540" s="45">
        <v>30.400281446166748</v>
      </c>
      <c r="AY540" s="45">
        <v>30.400281446166748</v>
      </c>
      <c r="AZ540" s="45">
        <v>30.400281446166748</v>
      </c>
      <c r="BA540" s="45">
        <v>30.400281446166748</v>
      </c>
      <c r="BB540" s="45">
        <v>30.400281446166748</v>
      </c>
      <c r="BC540" s="45">
        <v>30.400281446166748</v>
      </c>
      <c r="BD540" s="46">
        <v>30.400281446166748</v>
      </c>
    </row>
    <row r="541" spans="3:56" x14ac:dyDescent="0.3">
      <c r="C541" s="42" t="s">
        <v>143</v>
      </c>
      <c r="D541" s="55" t="s">
        <v>192</v>
      </c>
      <c r="E541" s="79">
        <v>0.9827804360649377</v>
      </c>
      <c r="F541" s="45">
        <v>30.671516589996507</v>
      </c>
      <c r="G541" s="45">
        <v>30.671516589996507</v>
      </c>
      <c r="H541" s="45">
        <v>30.671516589996507</v>
      </c>
      <c r="I541" s="45">
        <v>30.671516589996507</v>
      </c>
      <c r="J541" s="45">
        <v>30.671516589996507</v>
      </c>
      <c r="K541" s="45">
        <v>30.671516589996507</v>
      </c>
      <c r="L541" s="45">
        <v>30.671516589996507</v>
      </c>
      <c r="M541" s="45">
        <v>30.671516589996507</v>
      </c>
      <c r="N541" s="45">
        <v>30.671516589996507</v>
      </c>
      <c r="O541" s="45">
        <v>30.671516589996507</v>
      </c>
      <c r="P541" s="45">
        <v>30.671516589996507</v>
      </c>
      <c r="Q541" s="45">
        <v>30.671516589996507</v>
      </c>
      <c r="R541" s="45">
        <v>30.671516589996507</v>
      </c>
      <c r="S541" s="45">
        <v>30.671516589996507</v>
      </c>
      <c r="T541" s="45">
        <v>30.671516589996507</v>
      </c>
      <c r="U541" s="45">
        <v>30.671516589996507</v>
      </c>
      <c r="V541" s="45">
        <v>30.671516589996507</v>
      </c>
      <c r="W541" s="45">
        <v>30.671516589996507</v>
      </c>
      <c r="X541" s="45">
        <v>30.671516589996507</v>
      </c>
      <c r="Y541" s="45">
        <v>30.671516589996507</v>
      </c>
      <c r="Z541" s="45">
        <v>30.671516589996507</v>
      </c>
      <c r="AA541" s="45">
        <v>30.671516589996507</v>
      </c>
      <c r="AB541" s="45">
        <v>30.671516589996507</v>
      </c>
      <c r="AC541" s="45">
        <v>30.671516589996507</v>
      </c>
      <c r="AD541" s="45">
        <v>30.671516589996507</v>
      </c>
      <c r="AE541" s="45">
        <v>30.671516589996507</v>
      </c>
      <c r="AF541" s="45">
        <v>30.671516589996507</v>
      </c>
      <c r="AG541" s="45">
        <v>30.671516589996507</v>
      </c>
      <c r="AH541" s="45">
        <v>30.671516589996507</v>
      </c>
      <c r="AI541" s="45">
        <v>30.671516589996507</v>
      </c>
      <c r="AJ541" s="45">
        <v>30.671516589996507</v>
      </c>
      <c r="AK541" s="45">
        <v>30.671516589996507</v>
      </c>
      <c r="AL541" s="45">
        <v>30.671516589996507</v>
      </c>
      <c r="AM541" s="45">
        <v>30.671516589996507</v>
      </c>
      <c r="AN541" s="45">
        <v>30.671516589996507</v>
      </c>
      <c r="AO541" s="45">
        <v>30.671516589996507</v>
      </c>
      <c r="AP541" s="45">
        <v>30.671516589996507</v>
      </c>
      <c r="AQ541" s="45">
        <v>30.671516589996507</v>
      </c>
      <c r="AR541" s="45">
        <v>30.671516589996507</v>
      </c>
      <c r="AS541" s="45">
        <v>30.671516589996507</v>
      </c>
      <c r="AT541" s="45">
        <v>30.671516589996507</v>
      </c>
      <c r="AU541" s="45">
        <v>30.671516589996507</v>
      </c>
      <c r="AV541" s="45">
        <v>30.671516589996507</v>
      </c>
      <c r="AW541" s="45">
        <v>30.671516589996507</v>
      </c>
      <c r="AX541" s="45">
        <v>30.671516589996507</v>
      </c>
      <c r="AY541" s="45">
        <v>30.671516589996507</v>
      </c>
      <c r="AZ541" s="45">
        <v>30.671516589996507</v>
      </c>
      <c r="BA541" s="45">
        <v>30.671516589996507</v>
      </c>
      <c r="BB541" s="45">
        <v>30.671516589996507</v>
      </c>
      <c r="BC541" s="45">
        <v>30.671516589996507</v>
      </c>
      <c r="BD541" s="46">
        <v>30.671516589996507</v>
      </c>
    </row>
    <row r="542" spans="3:56" x14ac:dyDescent="0.3">
      <c r="C542" s="42" t="s">
        <v>144</v>
      </c>
      <c r="D542" s="55" t="s">
        <v>192</v>
      </c>
      <c r="E542" s="79">
        <v>1.0140231825431092</v>
      </c>
      <c r="F542" s="45">
        <v>31.64656898395663</v>
      </c>
      <c r="G542" s="45">
        <v>31.64656898395663</v>
      </c>
      <c r="H542" s="45">
        <v>31.64656898395663</v>
      </c>
      <c r="I542" s="45">
        <v>31.64656898395663</v>
      </c>
      <c r="J542" s="45">
        <v>31.64656898395663</v>
      </c>
      <c r="K542" s="45">
        <v>31.64656898395663</v>
      </c>
      <c r="L542" s="45">
        <v>31.64656898395663</v>
      </c>
      <c r="M542" s="45">
        <v>31.64656898395663</v>
      </c>
      <c r="N542" s="45">
        <v>31.64656898395663</v>
      </c>
      <c r="O542" s="45">
        <v>31.64656898395663</v>
      </c>
      <c r="P542" s="45">
        <v>31.64656898395663</v>
      </c>
      <c r="Q542" s="45">
        <v>31.64656898395663</v>
      </c>
      <c r="R542" s="45">
        <v>31.64656898395663</v>
      </c>
      <c r="S542" s="45">
        <v>31.64656898395663</v>
      </c>
      <c r="T542" s="45">
        <v>31.64656898395663</v>
      </c>
      <c r="U542" s="45">
        <v>31.64656898395663</v>
      </c>
      <c r="V542" s="45">
        <v>31.64656898395663</v>
      </c>
      <c r="W542" s="45">
        <v>31.64656898395663</v>
      </c>
      <c r="X542" s="45">
        <v>31.64656898395663</v>
      </c>
      <c r="Y542" s="45">
        <v>31.64656898395663</v>
      </c>
      <c r="Z542" s="45">
        <v>31.64656898395663</v>
      </c>
      <c r="AA542" s="45">
        <v>31.64656898395663</v>
      </c>
      <c r="AB542" s="45">
        <v>31.64656898395663</v>
      </c>
      <c r="AC542" s="45">
        <v>31.64656898395663</v>
      </c>
      <c r="AD542" s="45">
        <v>31.64656898395663</v>
      </c>
      <c r="AE542" s="45">
        <v>31.64656898395663</v>
      </c>
      <c r="AF542" s="45">
        <v>31.64656898395663</v>
      </c>
      <c r="AG542" s="45">
        <v>31.64656898395663</v>
      </c>
      <c r="AH542" s="45">
        <v>31.64656898395663</v>
      </c>
      <c r="AI542" s="45">
        <v>31.64656898395663</v>
      </c>
      <c r="AJ542" s="45">
        <v>31.64656898395663</v>
      </c>
      <c r="AK542" s="45">
        <v>31.64656898395663</v>
      </c>
      <c r="AL542" s="45">
        <v>31.64656898395663</v>
      </c>
      <c r="AM542" s="45">
        <v>31.64656898395663</v>
      </c>
      <c r="AN542" s="45">
        <v>31.64656898395663</v>
      </c>
      <c r="AO542" s="45">
        <v>31.64656898395663</v>
      </c>
      <c r="AP542" s="45">
        <v>31.64656898395663</v>
      </c>
      <c r="AQ542" s="45">
        <v>31.64656898395663</v>
      </c>
      <c r="AR542" s="45">
        <v>31.64656898395663</v>
      </c>
      <c r="AS542" s="45">
        <v>31.64656898395663</v>
      </c>
      <c r="AT542" s="45">
        <v>31.64656898395663</v>
      </c>
      <c r="AU542" s="45">
        <v>31.64656898395663</v>
      </c>
      <c r="AV542" s="45">
        <v>31.64656898395663</v>
      </c>
      <c r="AW542" s="45">
        <v>31.64656898395663</v>
      </c>
      <c r="AX542" s="45">
        <v>31.64656898395663</v>
      </c>
      <c r="AY542" s="45">
        <v>31.64656898395663</v>
      </c>
      <c r="AZ542" s="45">
        <v>31.64656898395663</v>
      </c>
      <c r="BA542" s="45">
        <v>31.64656898395663</v>
      </c>
      <c r="BB542" s="45">
        <v>31.64656898395663</v>
      </c>
      <c r="BC542" s="45">
        <v>31.64656898395663</v>
      </c>
      <c r="BD542" s="46">
        <v>31.64656898395663</v>
      </c>
    </row>
    <row r="543" spans="3:56" x14ac:dyDescent="0.3">
      <c r="C543" s="42" t="s">
        <v>145</v>
      </c>
      <c r="D543" s="55" t="s">
        <v>192</v>
      </c>
      <c r="E543" s="79">
        <v>1.0211141248674389</v>
      </c>
      <c r="F543" s="45">
        <v>31.867869639889729</v>
      </c>
      <c r="G543" s="45">
        <v>31.867869639889729</v>
      </c>
      <c r="H543" s="45">
        <v>31.867869639889729</v>
      </c>
      <c r="I543" s="45">
        <v>31.867869639889729</v>
      </c>
      <c r="J543" s="45">
        <v>31.867869639889729</v>
      </c>
      <c r="K543" s="45">
        <v>31.867869639889729</v>
      </c>
      <c r="L543" s="45">
        <v>31.867869639889729</v>
      </c>
      <c r="M543" s="45">
        <v>31.867869639889729</v>
      </c>
      <c r="N543" s="45">
        <v>31.867869639889729</v>
      </c>
      <c r="O543" s="45">
        <v>31.867869639889729</v>
      </c>
      <c r="P543" s="45">
        <v>31.867869639889729</v>
      </c>
      <c r="Q543" s="45">
        <v>31.867869639889729</v>
      </c>
      <c r="R543" s="45">
        <v>31.867869639889729</v>
      </c>
      <c r="S543" s="45">
        <v>31.867869639889729</v>
      </c>
      <c r="T543" s="45">
        <v>31.867869639889729</v>
      </c>
      <c r="U543" s="45">
        <v>31.867869639889729</v>
      </c>
      <c r="V543" s="45">
        <v>31.867869639889729</v>
      </c>
      <c r="W543" s="45">
        <v>31.867869639889729</v>
      </c>
      <c r="X543" s="45">
        <v>31.867869639889729</v>
      </c>
      <c r="Y543" s="45">
        <v>31.867869639889729</v>
      </c>
      <c r="Z543" s="45">
        <v>31.867869639889729</v>
      </c>
      <c r="AA543" s="45">
        <v>31.867869639889729</v>
      </c>
      <c r="AB543" s="45">
        <v>31.867869639889729</v>
      </c>
      <c r="AC543" s="45">
        <v>31.867869639889729</v>
      </c>
      <c r="AD543" s="45">
        <v>31.867869639889729</v>
      </c>
      <c r="AE543" s="45">
        <v>31.867869639889729</v>
      </c>
      <c r="AF543" s="45">
        <v>31.867869639889729</v>
      </c>
      <c r="AG543" s="45">
        <v>31.867869639889729</v>
      </c>
      <c r="AH543" s="45">
        <v>31.867869639889729</v>
      </c>
      <c r="AI543" s="45">
        <v>31.867869639889729</v>
      </c>
      <c r="AJ543" s="45">
        <v>31.867869639889729</v>
      </c>
      <c r="AK543" s="45">
        <v>31.867869639889729</v>
      </c>
      <c r="AL543" s="45">
        <v>31.867869639889729</v>
      </c>
      <c r="AM543" s="45">
        <v>31.867869639889729</v>
      </c>
      <c r="AN543" s="45">
        <v>31.867869639889729</v>
      </c>
      <c r="AO543" s="45">
        <v>31.867869639889729</v>
      </c>
      <c r="AP543" s="45">
        <v>31.867869639889729</v>
      </c>
      <c r="AQ543" s="45">
        <v>31.867869639889729</v>
      </c>
      <c r="AR543" s="45">
        <v>31.867869639889729</v>
      </c>
      <c r="AS543" s="45">
        <v>31.867869639889729</v>
      </c>
      <c r="AT543" s="45">
        <v>31.867869639889729</v>
      </c>
      <c r="AU543" s="45">
        <v>31.867869639889729</v>
      </c>
      <c r="AV543" s="45">
        <v>31.867869639889729</v>
      </c>
      <c r="AW543" s="45">
        <v>31.867869639889729</v>
      </c>
      <c r="AX543" s="45">
        <v>31.867869639889729</v>
      </c>
      <c r="AY543" s="45">
        <v>31.867869639889729</v>
      </c>
      <c r="AZ543" s="45">
        <v>31.867869639889729</v>
      </c>
      <c r="BA543" s="45">
        <v>31.867869639889729</v>
      </c>
      <c r="BB543" s="45">
        <v>31.867869639889729</v>
      </c>
      <c r="BC543" s="45">
        <v>31.867869639889729</v>
      </c>
      <c r="BD543" s="46">
        <v>31.867869639889729</v>
      </c>
    </row>
    <row r="544" spans="3:56" x14ac:dyDescent="0.3">
      <c r="C544" s="42" t="s">
        <v>146</v>
      </c>
      <c r="D544" s="55" t="s">
        <v>192</v>
      </c>
      <c r="E544" s="79">
        <v>0</v>
      </c>
      <c r="F544" s="45">
        <v>0</v>
      </c>
      <c r="G544" s="45">
        <v>0</v>
      </c>
      <c r="H544" s="45">
        <v>0</v>
      </c>
      <c r="I544" s="45">
        <v>0</v>
      </c>
      <c r="J544" s="45">
        <v>0</v>
      </c>
      <c r="K544" s="45">
        <v>0</v>
      </c>
      <c r="L544" s="45">
        <v>0</v>
      </c>
      <c r="M544" s="45">
        <v>0</v>
      </c>
      <c r="N544" s="45">
        <v>0</v>
      </c>
      <c r="O544" s="45">
        <v>0</v>
      </c>
      <c r="P544" s="45">
        <v>0</v>
      </c>
      <c r="Q544" s="45">
        <v>0</v>
      </c>
      <c r="R544" s="45">
        <v>0</v>
      </c>
      <c r="S544" s="45">
        <v>0</v>
      </c>
      <c r="T544" s="45">
        <v>0</v>
      </c>
      <c r="U544" s="45">
        <v>0</v>
      </c>
      <c r="V544" s="45">
        <v>0</v>
      </c>
      <c r="W544" s="45">
        <v>0</v>
      </c>
      <c r="X544" s="45">
        <v>0</v>
      </c>
      <c r="Y544" s="45">
        <v>0</v>
      </c>
      <c r="Z544" s="45">
        <v>0</v>
      </c>
      <c r="AA544" s="45">
        <v>0</v>
      </c>
      <c r="AB544" s="45">
        <v>0</v>
      </c>
      <c r="AC544" s="45">
        <v>0</v>
      </c>
      <c r="AD544" s="45">
        <v>0</v>
      </c>
      <c r="AE544" s="45">
        <v>0</v>
      </c>
      <c r="AF544" s="45">
        <v>0</v>
      </c>
      <c r="AG544" s="45">
        <v>0</v>
      </c>
      <c r="AH544" s="45">
        <v>0</v>
      </c>
      <c r="AI544" s="45">
        <v>0</v>
      </c>
      <c r="AJ544" s="45">
        <v>0</v>
      </c>
      <c r="AK544" s="45">
        <v>0</v>
      </c>
      <c r="AL544" s="45">
        <v>0</v>
      </c>
      <c r="AM544" s="45">
        <v>0</v>
      </c>
      <c r="AN544" s="45">
        <v>0</v>
      </c>
      <c r="AO544" s="45">
        <v>0</v>
      </c>
      <c r="AP544" s="45">
        <v>0</v>
      </c>
      <c r="AQ544" s="45">
        <v>0</v>
      </c>
      <c r="AR544" s="45">
        <v>0</v>
      </c>
      <c r="AS544" s="45">
        <v>0</v>
      </c>
      <c r="AT544" s="45">
        <v>0</v>
      </c>
      <c r="AU544" s="45">
        <v>0</v>
      </c>
      <c r="AV544" s="45">
        <v>0</v>
      </c>
      <c r="AW544" s="45">
        <v>0</v>
      </c>
      <c r="AX544" s="45">
        <v>0</v>
      </c>
      <c r="AY544" s="45">
        <v>0</v>
      </c>
      <c r="AZ544" s="45">
        <v>0</v>
      </c>
      <c r="BA544" s="45">
        <v>0</v>
      </c>
      <c r="BB544" s="45">
        <v>0</v>
      </c>
      <c r="BC544" s="45">
        <v>0</v>
      </c>
      <c r="BD544" s="46">
        <v>0</v>
      </c>
    </row>
    <row r="545" spans="3:56" x14ac:dyDescent="0.3">
      <c r="C545" s="42" t="s">
        <v>147</v>
      </c>
      <c r="D545" s="55" t="s">
        <v>192</v>
      </c>
      <c r="E545" s="79">
        <v>1.0211141248674387</v>
      </c>
      <c r="F545" s="45">
        <v>31.867869639889722</v>
      </c>
      <c r="G545" s="45">
        <v>31.867869639889722</v>
      </c>
      <c r="H545" s="45">
        <v>31.867869639889722</v>
      </c>
      <c r="I545" s="45">
        <v>31.867869639889722</v>
      </c>
      <c r="J545" s="45">
        <v>31.867869639889722</v>
      </c>
      <c r="K545" s="45">
        <v>31.867869639889722</v>
      </c>
      <c r="L545" s="45">
        <v>31.867869639889722</v>
      </c>
      <c r="M545" s="45">
        <v>31.867869639889722</v>
      </c>
      <c r="N545" s="45">
        <v>31.867869639889722</v>
      </c>
      <c r="O545" s="45">
        <v>31.867869639889722</v>
      </c>
      <c r="P545" s="45">
        <v>31.867869639889722</v>
      </c>
      <c r="Q545" s="45">
        <v>31.867869639889722</v>
      </c>
      <c r="R545" s="45">
        <v>31.867869639889722</v>
      </c>
      <c r="S545" s="45">
        <v>31.867869639889722</v>
      </c>
      <c r="T545" s="45">
        <v>31.867869639889722</v>
      </c>
      <c r="U545" s="45">
        <v>31.867869639889722</v>
      </c>
      <c r="V545" s="45">
        <v>31.867869639889722</v>
      </c>
      <c r="W545" s="45">
        <v>31.867869639889722</v>
      </c>
      <c r="X545" s="45">
        <v>31.867869639889722</v>
      </c>
      <c r="Y545" s="45">
        <v>31.867869639889722</v>
      </c>
      <c r="Z545" s="45">
        <v>31.867869639889722</v>
      </c>
      <c r="AA545" s="45">
        <v>31.867869639889722</v>
      </c>
      <c r="AB545" s="45">
        <v>31.867869639889722</v>
      </c>
      <c r="AC545" s="45">
        <v>31.867869639889722</v>
      </c>
      <c r="AD545" s="45">
        <v>31.867869639889722</v>
      </c>
      <c r="AE545" s="45">
        <v>31.867869639889722</v>
      </c>
      <c r="AF545" s="45">
        <v>31.867869639889722</v>
      </c>
      <c r="AG545" s="45">
        <v>31.867869639889722</v>
      </c>
      <c r="AH545" s="45">
        <v>31.867869639889722</v>
      </c>
      <c r="AI545" s="45">
        <v>31.867869639889722</v>
      </c>
      <c r="AJ545" s="45">
        <v>31.867869639889722</v>
      </c>
      <c r="AK545" s="45">
        <v>31.867869639889722</v>
      </c>
      <c r="AL545" s="45">
        <v>31.867869639889722</v>
      </c>
      <c r="AM545" s="45">
        <v>31.867869639889722</v>
      </c>
      <c r="AN545" s="45">
        <v>31.867869639889722</v>
      </c>
      <c r="AO545" s="45">
        <v>31.867869639889722</v>
      </c>
      <c r="AP545" s="45">
        <v>31.867869639889722</v>
      </c>
      <c r="AQ545" s="45">
        <v>31.867869639889722</v>
      </c>
      <c r="AR545" s="45">
        <v>31.867869639889722</v>
      </c>
      <c r="AS545" s="45">
        <v>31.867869639889722</v>
      </c>
      <c r="AT545" s="45">
        <v>31.867869639889722</v>
      </c>
      <c r="AU545" s="45">
        <v>31.867869639889722</v>
      </c>
      <c r="AV545" s="45">
        <v>31.867869639889722</v>
      </c>
      <c r="AW545" s="45">
        <v>31.867869639889722</v>
      </c>
      <c r="AX545" s="45">
        <v>31.867869639889722</v>
      </c>
      <c r="AY545" s="45">
        <v>31.867869639889722</v>
      </c>
      <c r="AZ545" s="45">
        <v>31.867869639889722</v>
      </c>
      <c r="BA545" s="45">
        <v>31.867869639889722</v>
      </c>
      <c r="BB545" s="45">
        <v>31.867869639889722</v>
      </c>
      <c r="BC545" s="45">
        <v>31.867869639889722</v>
      </c>
      <c r="BD545" s="46">
        <v>31.867869639889722</v>
      </c>
    </row>
    <row r="546" spans="3:56" x14ac:dyDescent="0.3">
      <c r="C546" s="42" t="s">
        <v>148</v>
      </c>
      <c r="D546" s="55" t="s">
        <v>193</v>
      </c>
      <c r="E546" s="79">
        <v>1.041668630702292</v>
      </c>
      <c r="F546" s="45">
        <v>74.760761837918466</v>
      </c>
      <c r="G546" s="45">
        <v>74.760761837918466</v>
      </c>
      <c r="H546" s="45">
        <v>74.760761837918466</v>
      </c>
      <c r="I546" s="45">
        <v>74.760761837918466</v>
      </c>
      <c r="J546" s="45">
        <v>74.760761837918466</v>
      </c>
      <c r="K546" s="45">
        <v>74.760761837918466</v>
      </c>
      <c r="L546" s="45">
        <v>74.760761837918466</v>
      </c>
      <c r="M546" s="45">
        <v>74.760761837918466</v>
      </c>
      <c r="N546" s="45">
        <v>74.760761837918466</v>
      </c>
      <c r="O546" s="45">
        <v>74.760761837918466</v>
      </c>
      <c r="P546" s="45">
        <v>74.760761837918466</v>
      </c>
      <c r="Q546" s="45">
        <v>74.760761837918466</v>
      </c>
      <c r="R546" s="45">
        <v>74.760761837918466</v>
      </c>
      <c r="S546" s="45">
        <v>74.760761837918466</v>
      </c>
      <c r="T546" s="45">
        <v>74.760761837918466</v>
      </c>
      <c r="U546" s="45">
        <v>74.760761837918466</v>
      </c>
      <c r="V546" s="45">
        <v>74.760761837918466</v>
      </c>
      <c r="W546" s="45">
        <v>74.760761837918466</v>
      </c>
      <c r="X546" s="45">
        <v>74.760761837918466</v>
      </c>
      <c r="Y546" s="45">
        <v>74.760761837918466</v>
      </c>
      <c r="Z546" s="45">
        <v>74.760761837918466</v>
      </c>
      <c r="AA546" s="45">
        <v>74.760761837918466</v>
      </c>
      <c r="AB546" s="45">
        <v>74.760761837918466</v>
      </c>
      <c r="AC546" s="45">
        <v>74.760761837918466</v>
      </c>
      <c r="AD546" s="45">
        <v>74.760761837918466</v>
      </c>
      <c r="AE546" s="45">
        <v>74.760761837918466</v>
      </c>
      <c r="AF546" s="45">
        <v>74.760761837918466</v>
      </c>
      <c r="AG546" s="45">
        <v>74.760761837918466</v>
      </c>
      <c r="AH546" s="45">
        <v>74.760761837918466</v>
      </c>
      <c r="AI546" s="45">
        <v>74.760761837918466</v>
      </c>
      <c r="AJ546" s="45">
        <v>74.760761837918466</v>
      </c>
      <c r="AK546" s="45">
        <v>74.760761837918466</v>
      </c>
      <c r="AL546" s="45">
        <v>74.760761837918466</v>
      </c>
      <c r="AM546" s="45">
        <v>74.760761837918466</v>
      </c>
      <c r="AN546" s="45">
        <v>74.760761837918466</v>
      </c>
      <c r="AO546" s="45">
        <v>74.760761837918466</v>
      </c>
      <c r="AP546" s="45">
        <v>74.760761837918466</v>
      </c>
      <c r="AQ546" s="45">
        <v>74.760761837918466</v>
      </c>
      <c r="AR546" s="45">
        <v>74.760761837918466</v>
      </c>
      <c r="AS546" s="45">
        <v>74.760761837918466</v>
      </c>
      <c r="AT546" s="45">
        <v>74.760761837918466</v>
      </c>
      <c r="AU546" s="45">
        <v>74.760761837918466</v>
      </c>
      <c r="AV546" s="45">
        <v>74.760761837918466</v>
      </c>
      <c r="AW546" s="45">
        <v>74.760761837918466</v>
      </c>
      <c r="AX546" s="45">
        <v>74.760761837918466</v>
      </c>
      <c r="AY546" s="45">
        <v>74.760761837918466</v>
      </c>
      <c r="AZ546" s="45">
        <v>74.760761837918466</v>
      </c>
      <c r="BA546" s="45">
        <v>74.760761837918466</v>
      </c>
      <c r="BB546" s="45">
        <v>74.760761837918466</v>
      </c>
      <c r="BC546" s="45">
        <v>74.760761837918466</v>
      </c>
      <c r="BD546" s="46">
        <v>74.760761837918466</v>
      </c>
    </row>
    <row r="547" spans="3:56" x14ac:dyDescent="0.3">
      <c r="C547" s="42" t="s">
        <v>150</v>
      </c>
      <c r="D547" s="55" t="s">
        <v>193</v>
      </c>
      <c r="E547" s="79">
        <v>0.99930757605507081</v>
      </c>
      <c r="F547" s="45">
        <v>71.720500641275919</v>
      </c>
      <c r="G547" s="45">
        <v>71.720500641275919</v>
      </c>
      <c r="H547" s="45">
        <v>71.720500641275919</v>
      </c>
      <c r="I547" s="45">
        <v>71.720500641275919</v>
      </c>
      <c r="J547" s="45">
        <v>71.720500641275919</v>
      </c>
      <c r="K547" s="45">
        <v>71.720500641275919</v>
      </c>
      <c r="L547" s="45">
        <v>71.720500641275919</v>
      </c>
      <c r="M547" s="45">
        <v>71.720500641275919</v>
      </c>
      <c r="N547" s="45">
        <v>71.720500641275919</v>
      </c>
      <c r="O547" s="45">
        <v>71.720500641275919</v>
      </c>
      <c r="P547" s="45">
        <v>71.720500641275919</v>
      </c>
      <c r="Q547" s="45">
        <v>71.720500641275919</v>
      </c>
      <c r="R547" s="45">
        <v>71.720500641275919</v>
      </c>
      <c r="S547" s="45">
        <v>71.720500641275919</v>
      </c>
      <c r="T547" s="45">
        <v>71.720500641275919</v>
      </c>
      <c r="U547" s="45">
        <v>71.720500641275919</v>
      </c>
      <c r="V547" s="45">
        <v>71.720500641275919</v>
      </c>
      <c r="W547" s="45">
        <v>71.720500641275919</v>
      </c>
      <c r="X547" s="45">
        <v>71.720500641275919</v>
      </c>
      <c r="Y547" s="45">
        <v>71.720500641275919</v>
      </c>
      <c r="Z547" s="45">
        <v>71.720500641275919</v>
      </c>
      <c r="AA547" s="45">
        <v>71.720500641275919</v>
      </c>
      <c r="AB547" s="45">
        <v>71.720500641275919</v>
      </c>
      <c r="AC547" s="45">
        <v>71.720500641275919</v>
      </c>
      <c r="AD547" s="45">
        <v>71.720500641275919</v>
      </c>
      <c r="AE547" s="45">
        <v>71.720500641275919</v>
      </c>
      <c r="AF547" s="45">
        <v>71.720500641275919</v>
      </c>
      <c r="AG547" s="45">
        <v>71.720500641275919</v>
      </c>
      <c r="AH547" s="45">
        <v>71.720500641275919</v>
      </c>
      <c r="AI547" s="45">
        <v>71.720500641275919</v>
      </c>
      <c r="AJ547" s="45">
        <v>71.720500641275919</v>
      </c>
      <c r="AK547" s="45">
        <v>71.720500641275919</v>
      </c>
      <c r="AL547" s="45">
        <v>71.720500641275919</v>
      </c>
      <c r="AM547" s="45">
        <v>71.720500641275919</v>
      </c>
      <c r="AN547" s="45">
        <v>71.720500641275919</v>
      </c>
      <c r="AO547" s="45">
        <v>71.720500641275919</v>
      </c>
      <c r="AP547" s="45">
        <v>71.720500641275919</v>
      </c>
      <c r="AQ547" s="45">
        <v>71.720500641275919</v>
      </c>
      <c r="AR547" s="45">
        <v>71.720500641275919</v>
      </c>
      <c r="AS547" s="45">
        <v>71.720500641275919</v>
      </c>
      <c r="AT547" s="45">
        <v>71.720500641275919</v>
      </c>
      <c r="AU547" s="45">
        <v>71.720500641275919</v>
      </c>
      <c r="AV547" s="45">
        <v>71.720500641275919</v>
      </c>
      <c r="AW547" s="45">
        <v>71.720500641275919</v>
      </c>
      <c r="AX547" s="45">
        <v>71.720500641275919</v>
      </c>
      <c r="AY547" s="45">
        <v>71.720500641275919</v>
      </c>
      <c r="AZ547" s="45">
        <v>71.720500641275919</v>
      </c>
      <c r="BA547" s="45">
        <v>71.720500641275919</v>
      </c>
      <c r="BB547" s="45">
        <v>71.720500641275919</v>
      </c>
      <c r="BC547" s="45">
        <v>71.720500641275919</v>
      </c>
      <c r="BD547" s="46">
        <v>71.720500641275919</v>
      </c>
    </row>
    <row r="548" spans="3:56" x14ac:dyDescent="0.3">
      <c r="C548" s="42" t="s">
        <v>151</v>
      </c>
      <c r="D548" s="55" t="s">
        <v>193</v>
      </c>
      <c r="E548" s="79">
        <v>1.0011454632880943</v>
      </c>
      <c r="F548" s="45">
        <v>71.852406168295957</v>
      </c>
      <c r="G548" s="45">
        <v>71.852406168295957</v>
      </c>
      <c r="H548" s="45">
        <v>71.852406168295957</v>
      </c>
      <c r="I548" s="45">
        <v>71.852406168295957</v>
      </c>
      <c r="J548" s="45">
        <v>71.852406168295957</v>
      </c>
      <c r="K548" s="45">
        <v>71.852406168295957</v>
      </c>
      <c r="L548" s="45">
        <v>71.852406168295957</v>
      </c>
      <c r="M548" s="45">
        <v>71.852406168295957</v>
      </c>
      <c r="N548" s="45">
        <v>71.852406168295957</v>
      </c>
      <c r="O548" s="45">
        <v>71.852406168295957</v>
      </c>
      <c r="P548" s="45">
        <v>71.852406168295957</v>
      </c>
      <c r="Q548" s="45">
        <v>71.852406168295957</v>
      </c>
      <c r="R548" s="45">
        <v>71.852406168295957</v>
      </c>
      <c r="S548" s="45">
        <v>71.852406168295957</v>
      </c>
      <c r="T548" s="45">
        <v>71.852406168295957</v>
      </c>
      <c r="U548" s="45">
        <v>71.852406168295957</v>
      </c>
      <c r="V548" s="45">
        <v>71.852406168295957</v>
      </c>
      <c r="W548" s="45">
        <v>71.852406168295957</v>
      </c>
      <c r="X548" s="45">
        <v>71.852406168295957</v>
      </c>
      <c r="Y548" s="45">
        <v>71.852406168295957</v>
      </c>
      <c r="Z548" s="45">
        <v>71.852406168295957</v>
      </c>
      <c r="AA548" s="45">
        <v>71.852406168295957</v>
      </c>
      <c r="AB548" s="45">
        <v>71.852406168295957</v>
      </c>
      <c r="AC548" s="45">
        <v>71.852406168295957</v>
      </c>
      <c r="AD548" s="45">
        <v>71.852406168295957</v>
      </c>
      <c r="AE548" s="45">
        <v>71.852406168295957</v>
      </c>
      <c r="AF548" s="45">
        <v>71.852406168295957</v>
      </c>
      <c r="AG548" s="45">
        <v>71.852406168295957</v>
      </c>
      <c r="AH548" s="45">
        <v>71.852406168295957</v>
      </c>
      <c r="AI548" s="45">
        <v>71.852406168295957</v>
      </c>
      <c r="AJ548" s="45">
        <v>71.852406168295957</v>
      </c>
      <c r="AK548" s="45">
        <v>71.852406168295957</v>
      </c>
      <c r="AL548" s="45">
        <v>71.852406168295957</v>
      </c>
      <c r="AM548" s="45">
        <v>71.852406168295957</v>
      </c>
      <c r="AN548" s="45">
        <v>71.852406168295957</v>
      </c>
      <c r="AO548" s="45">
        <v>71.852406168295957</v>
      </c>
      <c r="AP548" s="45">
        <v>71.852406168295957</v>
      </c>
      <c r="AQ548" s="45">
        <v>71.852406168295957</v>
      </c>
      <c r="AR548" s="45">
        <v>71.852406168295957</v>
      </c>
      <c r="AS548" s="45">
        <v>71.852406168295957</v>
      </c>
      <c r="AT548" s="45">
        <v>71.852406168295957</v>
      </c>
      <c r="AU548" s="45">
        <v>71.852406168295957</v>
      </c>
      <c r="AV548" s="45">
        <v>71.852406168295957</v>
      </c>
      <c r="AW548" s="45">
        <v>71.852406168295957</v>
      </c>
      <c r="AX548" s="45">
        <v>71.852406168295957</v>
      </c>
      <c r="AY548" s="45">
        <v>71.852406168295957</v>
      </c>
      <c r="AZ548" s="45">
        <v>71.852406168295957</v>
      </c>
      <c r="BA548" s="45">
        <v>71.852406168295957</v>
      </c>
      <c r="BB548" s="45">
        <v>71.852406168295957</v>
      </c>
      <c r="BC548" s="45">
        <v>71.852406168295957</v>
      </c>
      <c r="BD548" s="46">
        <v>71.852406168295957</v>
      </c>
    </row>
    <row r="549" spans="3:56" x14ac:dyDescent="0.3">
      <c r="C549" s="42" t="s">
        <v>153</v>
      </c>
      <c r="D549" s="55" t="s">
        <v>191</v>
      </c>
      <c r="E549" s="79">
        <v>0.69887706661000337</v>
      </c>
      <c r="F549" s="45">
        <v>47.523640529480232</v>
      </c>
      <c r="G549" s="45">
        <v>47.523640529480232</v>
      </c>
      <c r="H549" s="45">
        <v>47.523640529480232</v>
      </c>
      <c r="I549" s="45">
        <v>47.523640529480232</v>
      </c>
      <c r="J549" s="45">
        <v>47.523640529480232</v>
      </c>
      <c r="K549" s="45">
        <v>47.523640529480232</v>
      </c>
      <c r="L549" s="45">
        <v>47.523640529480232</v>
      </c>
      <c r="M549" s="45">
        <v>47.523640529480232</v>
      </c>
      <c r="N549" s="45">
        <v>47.523640529480232</v>
      </c>
      <c r="O549" s="45">
        <v>47.523640529480232</v>
      </c>
      <c r="P549" s="45">
        <v>47.523640529480232</v>
      </c>
      <c r="Q549" s="45">
        <v>47.523640529480232</v>
      </c>
      <c r="R549" s="45">
        <v>47.523640529480232</v>
      </c>
      <c r="S549" s="45">
        <v>47.523640529480232</v>
      </c>
      <c r="T549" s="45">
        <v>47.523640529480232</v>
      </c>
      <c r="U549" s="45">
        <v>47.523640529480232</v>
      </c>
      <c r="V549" s="45">
        <v>47.523640529480232</v>
      </c>
      <c r="W549" s="45">
        <v>47.523640529480232</v>
      </c>
      <c r="X549" s="45">
        <v>47.523640529480232</v>
      </c>
      <c r="Y549" s="45">
        <v>47.523640529480232</v>
      </c>
      <c r="Z549" s="45">
        <v>47.523640529480232</v>
      </c>
      <c r="AA549" s="45">
        <v>47.523640529480232</v>
      </c>
      <c r="AB549" s="45">
        <v>47.523640529480232</v>
      </c>
      <c r="AC549" s="45">
        <v>47.523640529480232</v>
      </c>
      <c r="AD549" s="45">
        <v>47.523640529480232</v>
      </c>
      <c r="AE549" s="45">
        <v>47.523640529480232</v>
      </c>
      <c r="AF549" s="45">
        <v>47.523640529480232</v>
      </c>
      <c r="AG549" s="45">
        <v>47.523640529480232</v>
      </c>
      <c r="AH549" s="45">
        <v>47.523640529480232</v>
      </c>
      <c r="AI549" s="45">
        <v>47.523640529480232</v>
      </c>
      <c r="AJ549" s="45">
        <v>47.523640529480232</v>
      </c>
      <c r="AK549" s="45">
        <v>47.523640529480232</v>
      </c>
      <c r="AL549" s="45">
        <v>47.523640529480232</v>
      </c>
      <c r="AM549" s="45">
        <v>47.523640529480232</v>
      </c>
      <c r="AN549" s="45">
        <v>47.523640529480232</v>
      </c>
      <c r="AO549" s="45">
        <v>47.523640529480232</v>
      </c>
      <c r="AP549" s="45">
        <v>47.523640529480232</v>
      </c>
      <c r="AQ549" s="45">
        <v>47.523640529480232</v>
      </c>
      <c r="AR549" s="45">
        <v>47.523640529480232</v>
      </c>
      <c r="AS549" s="45">
        <v>47.523640529480232</v>
      </c>
      <c r="AT549" s="45">
        <v>47.523640529480232</v>
      </c>
      <c r="AU549" s="45">
        <v>47.523640529480232</v>
      </c>
      <c r="AV549" s="45">
        <v>47.523640529480232</v>
      </c>
      <c r="AW549" s="45">
        <v>47.523640529480232</v>
      </c>
      <c r="AX549" s="45">
        <v>47.523640529480232</v>
      </c>
      <c r="AY549" s="45">
        <v>47.523640529480232</v>
      </c>
      <c r="AZ549" s="45">
        <v>47.523640529480232</v>
      </c>
      <c r="BA549" s="45">
        <v>47.523640529480232</v>
      </c>
      <c r="BB549" s="45">
        <v>47.523640529480232</v>
      </c>
      <c r="BC549" s="45">
        <v>47.523640529480232</v>
      </c>
      <c r="BD549" s="46">
        <v>47.523640529480232</v>
      </c>
    </row>
    <row r="550" spans="3:56" x14ac:dyDescent="0.3">
      <c r="C550" s="42" t="s">
        <v>154</v>
      </c>
      <c r="D550" s="55" t="s">
        <v>191</v>
      </c>
      <c r="E550" s="79">
        <v>0.69887706661000337</v>
      </c>
      <c r="F550" s="45">
        <v>47.523640529480232</v>
      </c>
      <c r="G550" s="45">
        <v>47.523640529480232</v>
      </c>
      <c r="H550" s="45">
        <v>47.523640529480232</v>
      </c>
      <c r="I550" s="45">
        <v>47.523640529480232</v>
      </c>
      <c r="J550" s="45">
        <v>47.523640529480232</v>
      </c>
      <c r="K550" s="45">
        <v>47.523640529480232</v>
      </c>
      <c r="L550" s="45">
        <v>47.523640529480232</v>
      </c>
      <c r="M550" s="45">
        <v>47.523640529480232</v>
      </c>
      <c r="N550" s="45">
        <v>47.523640529480232</v>
      </c>
      <c r="O550" s="45">
        <v>47.523640529480232</v>
      </c>
      <c r="P550" s="45">
        <v>47.523640529480232</v>
      </c>
      <c r="Q550" s="45">
        <v>47.523640529480232</v>
      </c>
      <c r="R550" s="45">
        <v>47.523640529480232</v>
      </c>
      <c r="S550" s="45">
        <v>47.523640529480232</v>
      </c>
      <c r="T550" s="45">
        <v>47.523640529480232</v>
      </c>
      <c r="U550" s="45">
        <v>47.523640529480232</v>
      </c>
      <c r="V550" s="45">
        <v>47.523640529480232</v>
      </c>
      <c r="W550" s="45">
        <v>47.523640529480232</v>
      </c>
      <c r="X550" s="45">
        <v>47.523640529480232</v>
      </c>
      <c r="Y550" s="45">
        <v>47.523640529480232</v>
      </c>
      <c r="Z550" s="45">
        <v>47.523640529480232</v>
      </c>
      <c r="AA550" s="45">
        <v>47.523640529480232</v>
      </c>
      <c r="AB550" s="45">
        <v>47.523640529480232</v>
      </c>
      <c r="AC550" s="45">
        <v>47.523640529480232</v>
      </c>
      <c r="AD550" s="45">
        <v>47.523640529480232</v>
      </c>
      <c r="AE550" s="45">
        <v>47.523640529480232</v>
      </c>
      <c r="AF550" s="45">
        <v>47.523640529480232</v>
      </c>
      <c r="AG550" s="45">
        <v>47.523640529480232</v>
      </c>
      <c r="AH550" s="45">
        <v>47.523640529480232</v>
      </c>
      <c r="AI550" s="45">
        <v>47.523640529480232</v>
      </c>
      <c r="AJ550" s="45">
        <v>47.523640529480232</v>
      </c>
      <c r="AK550" s="45">
        <v>47.523640529480232</v>
      </c>
      <c r="AL550" s="45">
        <v>47.523640529480232</v>
      </c>
      <c r="AM550" s="45">
        <v>47.523640529480232</v>
      </c>
      <c r="AN550" s="45">
        <v>47.523640529480232</v>
      </c>
      <c r="AO550" s="45">
        <v>47.523640529480232</v>
      </c>
      <c r="AP550" s="45">
        <v>47.523640529480232</v>
      </c>
      <c r="AQ550" s="45">
        <v>47.523640529480232</v>
      </c>
      <c r="AR550" s="45">
        <v>47.523640529480232</v>
      </c>
      <c r="AS550" s="45">
        <v>47.523640529480232</v>
      </c>
      <c r="AT550" s="45">
        <v>47.523640529480232</v>
      </c>
      <c r="AU550" s="45">
        <v>47.523640529480232</v>
      </c>
      <c r="AV550" s="45">
        <v>47.523640529480232</v>
      </c>
      <c r="AW550" s="45">
        <v>47.523640529480232</v>
      </c>
      <c r="AX550" s="45">
        <v>47.523640529480232</v>
      </c>
      <c r="AY550" s="45">
        <v>47.523640529480232</v>
      </c>
      <c r="AZ550" s="45">
        <v>47.523640529480232</v>
      </c>
      <c r="BA550" s="45">
        <v>47.523640529480232</v>
      </c>
      <c r="BB550" s="45">
        <v>47.523640529480232</v>
      </c>
      <c r="BC550" s="45">
        <v>47.523640529480232</v>
      </c>
      <c r="BD550" s="46">
        <v>47.523640529480232</v>
      </c>
    </row>
    <row r="551" spans="3:56" x14ac:dyDescent="0.3">
      <c r="C551" s="42" t="s">
        <v>155</v>
      </c>
      <c r="D551" s="55" t="s">
        <v>156</v>
      </c>
      <c r="E551" s="79">
        <v>1</v>
      </c>
      <c r="F551" s="45">
        <v>31.084916076537571</v>
      </c>
      <c r="G551" s="45">
        <v>31.084916076537571</v>
      </c>
      <c r="H551" s="45">
        <v>31.084916076537571</v>
      </c>
      <c r="I551" s="45">
        <v>31.084916076537571</v>
      </c>
      <c r="J551" s="45">
        <v>31.084916076537571</v>
      </c>
      <c r="K551" s="45">
        <v>31.084916076537571</v>
      </c>
      <c r="L551" s="45">
        <v>31.084916076537571</v>
      </c>
      <c r="M551" s="45">
        <v>31.084916076537571</v>
      </c>
      <c r="N551" s="45">
        <v>31.084916076537571</v>
      </c>
      <c r="O551" s="45">
        <v>31.084916076537571</v>
      </c>
      <c r="P551" s="45">
        <v>31.084916076537571</v>
      </c>
      <c r="Q551" s="45">
        <v>31.084916076537571</v>
      </c>
      <c r="R551" s="45">
        <v>31.084916076537571</v>
      </c>
      <c r="S551" s="45">
        <v>31.084916076537571</v>
      </c>
      <c r="T551" s="45">
        <v>31.084916076537571</v>
      </c>
      <c r="U551" s="45">
        <v>31.084916076537571</v>
      </c>
      <c r="V551" s="45">
        <v>31.084916076537571</v>
      </c>
      <c r="W551" s="45">
        <v>31.084916076537571</v>
      </c>
      <c r="X551" s="45">
        <v>31.084916076537571</v>
      </c>
      <c r="Y551" s="45">
        <v>31.084916076537571</v>
      </c>
      <c r="Z551" s="45">
        <v>31.084916076537571</v>
      </c>
      <c r="AA551" s="45">
        <v>31.084916076537571</v>
      </c>
      <c r="AB551" s="45">
        <v>31.084916076537571</v>
      </c>
      <c r="AC551" s="45">
        <v>31.084916076537571</v>
      </c>
      <c r="AD551" s="45">
        <v>31.084916076537571</v>
      </c>
      <c r="AE551" s="45">
        <v>31.084916076537571</v>
      </c>
      <c r="AF551" s="45">
        <v>31.084916076537571</v>
      </c>
      <c r="AG551" s="45">
        <v>31.084916076537571</v>
      </c>
      <c r="AH551" s="45">
        <v>31.084916076537571</v>
      </c>
      <c r="AI551" s="45">
        <v>31.084916076537571</v>
      </c>
      <c r="AJ551" s="45">
        <v>31.084916076537571</v>
      </c>
      <c r="AK551" s="45">
        <v>31.084916076537571</v>
      </c>
      <c r="AL551" s="45">
        <v>31.084916076537571</v>
      </c>
      <c r="AM551" s="45">
        <v>31.084916076537571</v>
      </c>
      <c r="AN551" s="45">
        <v>31.084916076537571</v>
      </c>
      <c r="AO551" s="45">
        <v>31.084916076537571</v>
      </c>
      <c r="AP551" s="45">
        <v>31.084916076537571</v>
      </c>
      <c r="AQ551" s="45">
        <v>31.084916076537571</v>
      </c>
      <c r="AR551" s="45">
        <v>31.084916076537571</v>
      </c>
      <c r="AS551" s="45">
        <v>31.084916076537571</v>
      </c>
      <c r="AT551" s="45">
        <v>31.084916076537571</v>
      </c>
      <c r="AU551" s="45">
        <v>31.084916076537571</v>
      </c>
      <c r="AV551" s="45">
        <v>31.084916076537571</v>
      </c>
      <c r="AW551" s="45">
        <v>31.084916076537571</v>
      </c>
      <c r="AX551" s="45">
        <v>31.084916076537571</v>
      </c>
      <c r="AY551" s="45">
        <v>31.084916076537571</v>
      </c>
      <c r="AZ551" s="45">
        <v>31.084916076537571</v>
      </c>
      <c r="BA551" s="45">
        <v>31.084916076537571</v>
      </c>
      <c r="BB551" s="45">
        <v>31.084916076537571</v>
      </c>
      <c r="BC551" s="45">
        <v>31.084916076537571</v>
      </c>
      <c r="BD551" s="46">
        <v>31.084916076537571</v>
      </c>
    </row>
    <row r="552" spans="3:56" x14ac:dyDescent="0.3">
      <c r="C552" s="42" t="s">
        <v>157</v>
      </c>
      <c r="D552" s="55" t="s">
        <v>156</v>
      </c>
      <c r="E552" s="79">
        <v>1</v>
      </c>
      <c r="F552" s="45">
        <v>31.084916076537571</v>
      </c>
      <c r="G552" s="45">
        <v>31.084916076537571</v>
      </c>
      <c r="H552" s="45">
        <v>31.084916076537571</v>
      </c>
      <c r="I552" s="45">
        <v>31.084916076537571</v>
      </c>
      <c r="J552" s="45">
        <v>31.084916076537571</v>
      </c>
      <c r="K552" s="45">
        <v>31.084916076537571</v>
      </c>
      <c r="L552" s="45">
        <v>31.084916076537571</v>
      </c>
      <c r="M552" s="45">
        <v>31.084916076537571</v>
      </c>
      <c r="N552" s="45">
        <v>31.084916076537571</v>
      </c>
      <c r="O552" s="45">
        <v>31.084916076537571</v>
      </c>
      <c r="P552" s="45">
        <v>31.084916076537571</v>
      </c>
      <c r="Q552" s="45">
        <v>31.084916076537571</v>
      </c>
      <c r="R552" s="45">
        <v>31.084916076537571</v>
      </c>
      <c r="S552" s="45">
        <v>31.084916076537571</v>
      </c>
      <c r="T552" s="45">
        <v>31.084916076537571</v>
      </c>
      <c r="U552" s="45">
        <v>31.084916076537571</v>
      </c>
      <c r="V552" s="45">
        <v>31.084916076537571</v>
      </c>
      <c r="W552" s="45">
        <v>31.084916076537571</v>
      </c>
      <c r="X552" s="45">
        <v>31.084916076537571</v>
      </c>
      <c r="Y552" s="45">
        <v>31.084916076537571</v>
      </c>
      <c r="Z552" s="45">
        <v>31.084916076537571</v>
      </c>
      <c r="AA552" s="45">
        <v>31.084916076537571</v>
      </c>
      <c r="AB552" s="45">
        <v>31.084916076537571</v>
      </c>
      <c r="AC552" s="45">
        <v>31.084916076537571</v>
      </c>
      <c r="AD552" s="45">
        <v>31.084916076537571</v>
      </c>
      <c r="AE552" s="45">
        <v>31.084916076537571</v>
      </c>
      <c r="AF552" s="45">
        <v>31.084916076537571</v>
      </c>
      <c r="AG552" s="45">
        <v>31.084916076537571</v>
      </c>
      <c r="AH552" s="45">
        <v>31.084916076537571</v>
      </c>
      <c r="AI552" s="45">
        <v>31.084916076537571</v>
      </c>
      <c r="AJ552" s="45">
        <v>31.084916076537571</v>
      </c>
      <c r="AK552" s="45">
        <v>31.084916076537571</v>
      </c>
      <c r="AL552" s="45">
        <v>31.084916076537571</v>
      </c>
      <c r="AM552" s="45">
        <v>31.084916076537571</v>
      </c>
      <c r="AN552" s="45">
        <v>31.084916076537571</v>
      </c>
      <c r="AO552" s="45">
        <v>31.084916076537571</v>
      </c>
      <c r="AP552" s="45">
        <v>31.084916076537571</v>
      </c>
      <c r="AQ552" s="45">
        <v>31.084916076537571</v>
      </c>
      <c r="AR552" s="45">
        <v>31.084916076537571</v>
      </c>
      <c r="AS552" s="45">
        <v>31.084916076537571</v>
      </c>
      <c r="AT552" s="45">
        <v>31.084916076537571</v>
      </c>
      <c r="AU552" s="45">
        <v>31.084916076537571</v>
      </c>
      <c r="AV552" s="45">
        <v>31.084916076537571</v>
      </c>
      <c r="AW552" s="45">
        <v>31.084916076537571</v>
      </c>
      <c r="AX552" s="45">
        <v>31.084916076537571</v>
      </c>
      <c r="AY552" s="45">
        <v>31.084916076537571</v>
      </c>
      <c r="AZ552" s="45">
        <v>31.084916076537571</v>
      </c>
      <c r="BA552" s="45">
        <v>31.084916076537571</v>
      </c>
      <c r="BB552" s="45">
        <v>31.084916076537571</v>
      </c>
      <c r="BC552" s="45">
        <v>31.084916076537571</v>
      </c>
      <c r="BD552" s="46">
        <v>31.084916076537571</v>
      </c>
    </row>
    <row r="553" spans="3:56" x14ac:dyDescent="0.3">
      <c r="C553" s="42" t="s">
        <v>158</v>
      </c>
      <c r="D553" s="55" t="s">
        <v>159</v>
      </c>
      <c r="E553" s="79">
        <v>1</v>
      </c>
      <c r="F553" s="45">
        <v>47.906569744966944</v>
      </c>
      <c r="G553" s="45">
        <v>47.906569744966944</v>
      </c>
      <c r="H553" s="45">
        <v>47.906569744966944</v>
      </c>
      <c r="I553" s="45">
        <v>47.906569744966944</v>
      </c>
      <c r="J553" s="45">
        <v>47.906569744966944</v>
      </c>
      <c r="K553" s="45">
        <v>47.906569744966944</v>
      </c>
      <c r="L553" s="45">
        <v>47.906569744966944</v>
      </c>
      <c r="M553" s="45">
        <v>47.906569744966944</v>
      </c>
      <c r="N553" s="45">
        <v>47.906569744966944</v>
      </c>
      <c r="O553" s="45">
        <v>47.906569744966944</v>
      </c>
      <c r="P553" s="45">
        <v>47.906569744966944</v>
      </c>
      <c r="Q553" s="45">
        <v>47.906569744966944</v>
      </c>
      <c r="R553" s="45">
        <v>47.906569744966944</v>
      </c>
      <c r="S553" s="45">
        <v>47.906569744966944</v>
      </c>
      <c r="T553" s="45">
        <v>47.906569744966944</v>
      </c>
      <c r="U553" s="45">
        <v>47.906569744966944</v>
      </c>
      <c r="V553" s="45">
        <v>47.906569744966944</v>
      </c>
      <c r="W553" s="45">
        <v>47.906569744966944</v>
      </c>
      <c r="X553" s="45">
        <v>47.906569744966944</v>
      </c>
      <c r="Y553" s="45">
        <v>47.906569744966944</v>
      </c>
      <c r="Z553" s="45">
        <v>47.906569744966944</v>
      </c>
      <c r="AA553" s="45">
        <v>47.906569744966944</v>
      </c>
      <c r="AB553" s="45">
        <v>47.906569744966944</v>
      </c>
      <c r="AC553" s="45">
        <v>47.906569744966944</v>
      </c>
      <c r="AD553" s="45">
        <v>47.906569744966944</v>
      </c>
      <c r="AE553" s="45">
        <v>47.906569744966944</v>
      </c>
      <c r="AF553" s="45">
        <v>47.906569744966944</v>
      </c>
      <c r="AG553" s="45">
        <v>47.906569744966944</v>
      </c>
      <c r="AH553" s="45">
        <v>47.906569744966944</v>
      </c>
      <c r="AI553" s="45">
        <v>47.906569744966944</v>
      </c>
      <c r="AJ553" s="45">
        <v>47.906569744966944</v>
      </c>
      <c r="AK553" s="45">
        <v>47.906569744966944</v>
      </c>
      <c r="AL553" s="45">
        <v>47.906569744966944</v>
      </c>
      <c r="AM553" s="45">
        <v>47.906569744966944</v>
      </c>
      <c r="AN553" s="45">
        <v>47.906569744966944</v>
      </c>
      <c r="AO553" s="45">
        <v>47.906569744966944</v>
      </c>
      <c r="AP553" s="45">
        <v>47.906569744966944</v>
      </c>
      <c r="AQ553" s="45">
        <v>47.906569744966944</v>
      </c>
      <c r="AR553" s="45">
        <v>47.906569744966944</v>
      </c>
      <c r="AS553" s="45">
        <v>47.906569744966944</v>
      </c>
      <c r="AT553" s="45">
        <v>47.906569744966944</v>
      </c>
      <c r="AU553" s="45">
        <v>47.906569744966944</v>
      </c>
      <c r="AV553" s="45">
        <v>47.906569744966944</v>
      </c>
      <c r="AW553" s="45">
        <v>47.906569744966944</v>
      </c>
      <c r="AX553" s="45">
        <v>47.906569744966944</v>
      </c>
      <c r="AY553" s="45">
        <v>47.906569744966944</v>
      </c>
      <c r="AZ553" s="45">
        <v>47.906569744966944</v>
      </c>
      <c r="BA553" s="45">
        <v>47.906569744966944</v>
      </c>
      <c r="BB553" s="45">
        <v>47.906569744966944</v>
      </c>
      <c r="BC553" s="45">
        <v>47.906569744966944</v>
      </c>
      <c r="BD553" s="46">
        <v>47.906569744966944</v>
      </c>
    </row>
    <row r="554" spans="3:56" x14ac:dyDescent="0.3">
      <c r="C554" s="42" t="s">
        <v>160</v>
      </c>
      <c r="D554" s="55" t="s">
        <v>159</v>
      </c>
      <c r="E554" s="79">
        <v>1</v>
      </c>
      <c r="F554" s="45">
        <v>47.906569744966944</v>
      </c>
      <c r="G554" s="45">
        <v>47.906569744966944</v>
      </c>
      <c r="H554" s="45">
        <v>47.906569744966944</v>
      </c>
      <c r="I554" s="45">
        <v>47.906569744966944</v>
      </c>
      <c r="J554" s="45">
        <v>47.906569744966944</v>
      </c>
      <c r="K554" s="45">
        <v>47.906569744966944</v>
      </c>
      <c r="L554" s="45">
        <v>47.906569744966944</v>
      </c>
      <c r="M554" s="45">
        <v>47.906569744966944</v>
      </c>
      <c r="N554" s="45">
        <v>47.906569744966944</v>
      </c>
      <c r="O554" s="45">
        <v>47.906569744966944</v>
      </c>
      <c r="P554" s="45">
        <v>47.906569744966944</v>
      </c>
      <c r="Q554" s="45">
        <v>47.906569744966944</v>
      </c>
      <c r="R554" s="45">
        <v>47.906569744966944</v>
      </c>
      <c r="S554" s="45">
        <v>47.906569744966944</v>
      </c>
      <c r="T554" s="45">
        <v>47.906569744966944</v>
      </c>
      <c r="U554" s="45">
        <v>47.906569744966944</v>
      </c>
      <c r="V554" s="45">
        <v>47.906569744966944</v>
      </c>
      <c r="W554" s="45">
        <v>47.906569744966944</v>
      </c>
      <c r="X554" s="45">
        <v>47.906569744966944</v>
      </c>
      <c r="Y554" s="45">
        <v>47.906569744966944</v>
      </c>
      <c r="Z554" s="45">
        <v>47.906569744966944</v>
      </c>
      <c r="AA554" s="45">
        <v>47.906569744966944</v>
      </c>
      <c r="AB554" s="45">
        <v>47.906569744966944</v>
      </c>
      <c r="AC554" s="45">
        <v>47.906569744966944</v>
      </c>
      <c r="AD554" s="45">
        <v>47.906569744966944</v>
      </c>
      <c r="AE554" s="45">
        <v>47.906569744966944</v>
      </c>
      <c r="AF554" s="45">
        <v>47.906569744966944</v>
      </c>
      <c r="AG554" s="45">
        <v>47.906569744966944</v>
      </c>
      <c r="AH554" s="45">
        <v>47.906569744966944</v>
      </c>
      <c r="AI554" s="45">
        <v>47.906569744966944</v>
      </c>
      <c r="AJ554" s="45">
        <v>47.906569744966944</v>
      </c>
      <c r="AK554" s="45">
        <v>47.906569744966944</v>
      </c>
      <c r="AL554" s="45">
        <v>47.906569744966944</v>
      </c>
      <c r="AM554" s="45">
        <v>47.906569744966944</v>
      </c>
      <c r="AN554" s="45">
        <v>47.906569744966944</v>
      </c>
      <c r="AO554" s="45">
        <v>47.906569744966944</v>
      </c>
      <c r="AP554" s="45">
        <v>47.906569744966944</v>
      </c>
      <c r="AQ554" s="45">
        <v>47.906569744966944</v>
      </c>
      <c r="AR554" s="45">
        <v>47.906569744966944</v>
      </c>
      <c r="AS554" s="45">
        <v>47.906569744966944</v>
      </c>
      <c r="AT554" s="45">
        <v>47.906569744966944</v>
      </c>
      <c r="AU554" s="45">
        <v>47.906569744966944</v>
      </c>
      <c r="AV554" s="45">
        <v>47.906569744966944</v>
      </c>
      <c r="AW554" s="45">
        <v>47.906569744966944</v>
      </c>
      <c r="AX554" s="45">
        <v>47.906569744966944</v>
      </c>
      <c r="AY554" s="45">
        <v>47.906569744966944</v>
      </c>
      <c r="AZ554" s="45">
        <v>47.906569744966944</v>
      </c>
      <c r="BA554" s="45">
        <v>47.906569744966944</v>
      </c>
      <c r="BB554" s="45">
        <v>47.906569744966944</v>
      </c>
      <c r="BC554" s="45">
        <v>47.906569744966944</v>
      </c>
      <c r="BD554" s="46">
        <v>47.906569744966944</v>
      </c>
    </row>
    <row r="555" spans="3:56" x14ac:dyDescent="0.3">
      <c r="C555" s="42" t="s">
        <v>161</v>
      </c>
      <c r="D555" s="55" t="s">
        <v>156</v>
      </c>
      <c r="E555" s="79">
        <v>1</v>
      </c>
      <c r="F555" s="45">
        <v>31.084916076537571</v>
      </c>
      <c r="G555" s="45">
        <v>31.084916076537571</v>
      </c>
      <c r="H555" s="45">
        <v>31.084916076537571</v>
      </c>
      <c r="I555" s="45">
        <v>31.084916076537571</v>
      </c>
      <c r="J555" s="45">
        <v>31.084916076537571</v>
      </c>
      <c r="K555" s="45">
        <v>31.084916076537571</v>
      </c>
      <c r="L555" s="45">
        <v>31.084916076537571</v>
      </c>
      <c r="M555" s="45">
        <v>31.084916076537571</v>
      </c>
      <c r="N555" s="45">
        <v>31.084916076537571</v>
      </c>
      <c r="O555" s="45">
        <v>31.084916076537571</v>
      </c>
      <c r="P555" s="45">
        <v>31.084916076537571</v>
      </c>
      <c r="Q555" s="45">
        <v>31.084916076537571</v>
      </c>
      <c r="R555" s="45">
        <v>31.084916076537571</v>
      </c>
      <c r="S555" s="45">
        <v>31.084916076537571</v>
      </c>
      <c r="T555" s="45">
        <v>31.084916076537571</v>
      </c>
      <c r="U555" s="45">
        <v>31.084916076537571</v>
      </c>
      <c r="V555" s="45">
        <v>31.084916076537571</v>
      </c>
      <c r="W555" s="45">
        <v>31.084916076537571</v>
      </c>
      <c r="X555" s="45">
        <v>31.084916076537571</v>
      </c>
      <c r="Y555" s="45">
        <v>31.084916076537571</v>
      </c>
      <c r="Z555" s="45">
        <v>31.084916076537571</v>
      </c>
      <c r="AA555" s="45">
        <v>31.084916076537571</v>
      </c>
      <c r="AB555" s="45">
        <v>31.084916076537571</v>
      </c>
      <c r="AC555" s="45">
        <v>31.084916076537571</v>
      </c>
      <c r="AD555" s="45">
        <v>31.084916076537571</v>
      </c>
      <c r="AE555" s="45">
        <v>31.084916076537571</v>
      </c>
      <c r="AF555" s="45">
        <v>31.084916076537571</v>
      </c>
      <c r="AG555" s="45">
        <v>31.084916076537571</v>
      </c>
      <c r="AH555" s="45">
        <v>31.084916076537571</v>
      </c>
      <c r="AI555" s="45">
        <v>31.084916076537571</v>
      </c>
      <c r="AJ555" s="45">
        <v>31.084916076537571</v>
      </c>
      <c r="AK555" s="45">
        <v>31.084916076537571</v>
      </c>
      <c r="AL555" s="45">
        <v>31.084916076537571</v>
      </c>
      <c r="AM555" s="45">
        <v>31.084916076537571</v>
      </c>
      <c r="AN555" s="45">
        <v>31.084916076537571</v>
      </c>
      <c r="AO555" s="45">
        <v>31.084916076537571</v>
      </c>
      <c r="AP555" s="45">
        <v>31.084916076537571</v>
      </c>
      <c r="AQ555" s="45">
        <v>31.084916076537571</v>
      </c>
      <c r="AR555" s="45">
        <v>31.084916076537571</v>
      </c>
      <c r="AS555" s="45">
        <v>31.084916076537571</v>
      </c>
      <c r="AT555" s="45">
        <v>31.084916076537571</v>
      </c>
      <c r="AU555" s="45">
        <v>31.084916076537571</v>
      </c>
      <c r="AV555" s="45">
        <v>31.084916076537571</v>
      </c>
      <c r="AW555" s="45">
        <v>31.084916076537571</v>
      </c>
      <c r="AX555" s="45">
        <v>31.084916076537571</v>
      </c>
      <c r="AY555" s="45">
        <v>31.084916076537571</v>
      </c>
      <c r="AZ555" s="45">
        <v>31.084916076537571</v>
      </c>
      <c r="BA555" s="45">
        <v>31.084916076537571</v>
      </c>
      <c r="BB555" s="45">
        <v>31.084916076537571</v>
      </c>
      <c r="BC555" s="45">
        <v>31.084916076537571</v>
      </c>
      <c r="BD555" s="46">
        <v>31.084916076537571</v>
      </c>
    </row>
    <row r="556" spans="3:56" x14ac:dyDescent="0.3">
      <c r="C556" s="42" t="s">
        <v>162</v>
      </c>
      <c r="D556" s="55" t="s">
        <v>156</v>
      </c>
      <c r="E556" s="79">
        <v>1.34</v>
      </c>
      <c r="F556" s="45">
        <v>41.653787542560345</v>
      </c>
      <c r="G556" s="45">
        <v>41.653787542560345</v>
      </c>
      <c r="H556" s="45">
        <v>41.653787542560345</v>
      </c>
      <c r="I556" s="45">
        <v>41.653787542560345</v>
      </c>
      <c r="J556" s="45">
        <v>41.653787542560345</v>
      </c>
      <c r="K556" s="45">
        <v>41.653787542560345</v>
      </c>
      <c r="L556" s="45">
        <v>41.653787542560345</v>
      </c>
      <c r="M556" s="45">
        <v>41.653787542560345</v>
      </c>
      <c r="N556" s="45">
        <v>41.653787542560345</v>
      </c>
      <c r="O556" s="45">
        <v>41.653787542560345</v>
      </c>
      <c r="P556" s="45">
        <v>41.653787542560345</v>
      </c>
      <c r="Q556" s="45">
        <v>41.653787542560345</v>
      </c>
      <c r="R556" s="45">
        <v>41.653787542560345</v>
      </c>
      <c r="S556" s="45">
        <v>41.653787542560345</v>
      </c>
      <c r="T556" s="45">
        <v>41.653787542560345</v>
      </c>
      <c r="U556" s="45">
        <v>41.653787542560345</v>
      </c>
      <c r="V556" s="45">
        <v>41.653787542560345</v>
      </c>
      <c r="W556" s="45">
        <v>41.653787542560345</v>
      </c>
      <c r="X556" s="45">
        <v>41.653787542560345</v>
      </c>
      <c r="Y556" s="45">
        <v>41.653787542560345</v>
      </c>
      <c r="Z556" s="45">
        <v>41.653787542560345</v>
      </c>
      <c r="AA556" s="45">
        <v>41.653787542560345</v>
      </c>
      <c r="AB556" s="45">
        <v>41.653787542560345</v>
      </c>
      <c r="AC556" s="45">
        <v>41.653787542560345</v>
      </c>
      <c r="AD556" s="45">
        <v>41.653787542560345</v>
      </c>
      <c r="AE556" s="45">
        <v>41.653787542560345</v>
      </c>
      <c r="AF556" s="45">
        <v>41.653787542560345</v>
      </c>
      <c r="AG556" s="45">
        <v>41.653787542560345</v>
      </c>
      <c r="AH556" s="45">
        <v>41.653787542560345</v>
      </c>
      <c r="AI556" s="45">
        <v>41.653787542560345</v>
      </c>
      <c r="AJ556" s="45">
        <v>41.653787542560345</v>
      </c>
      <c r="AK556" s="45">
        <v>41.653787542560345</v>
      </c>
      <c r="AL556" s="45">
        <v>41.653787542560345</v>
      </c>
      <c r="AM556" s="45">
        <v>41.653787542560345</v>
      </c>
      <c r="AN556" s="45">
        <v>41.653787542560345</v>
      </c>
      <c r="AO556" s="45">
        <v>41.653787542560345</v>
      </c>
      <c r="AP556" s="45">
        <v>41.653787542560345</v>
      </c>
      <c r="AQ556" s="45">
        <v>41.653787542560345</v>
      </c>
      <c r="AR556" s="45">
        <v>41.653787542560345</v>
      </c>
      <c r="AS556" s="45">
        <v>41.653787542560345</v>
      </c>
      <c r="AT556" s="45">
        <v>41.653787542560345</v>
      </c>
      <c r="AU556" s="45">
        <v>41.653787542560345</v>
      </c>
      <c r="AV556" s="45">
        <v>41.653787542560345</v>
      </c>
      <c r="AW556" s="45">
        <v>41.653787542560345</v>
      </c>
      <c r="AX556" s="45">
        <v>41.653787542560345</v>
      </c>
      <c r="AY556" s="45">
        <v>41.653787542560345</v>
      </c>
      <c r="AZ556" s="45">
        <v>41.653787542560345</v>
      </c>
      <c r="BA556" s="45">
        <v>41.653787542560345</v>
      </c>
      <c r="BB556" s="45">
        <v>41.653787542560345</v>
      </c>
      <c r="BC556" s="45">
        <v>41.653787542560345</v>
      </c>
      <c r="BD556" s="46">
        <v>41.653787542560345</v>
      </c>
    </row>
    <row r="557" spans="3:56" x14ac:dyDescent="0.3">
      <c r="C557" s="42" t="s">
        <v>163</v>
      </c>
      <c r="D557" s="55" t="s">
        <v>156</v>
      </c>
      <c r="E557" s="79">
        <v>1.07</v>
      </c>
      <c r="F557" s="45">
        <v>33.260860201895206</v>
      </c>
      <c r="G557" s="45">
        <v>33.260860201895206</v>
      </c>
      <c r="H557" s="45">
        <v>33.260860201895206</v>
      </c>
      <c r="I557" s="45">
        <v>33.260860201895206</v>
      </c>
      <c r="J557" s="45">
        <v>33.260860201895206</v>
      </c>
      <c r="K557" s="45">
        <v>33.260860201895206</v>
      </c>
      <c r="L557" s="45">
        <v>33.260860201895206</v>
      </c>
      <c r="M557" s="45">
        <v>33.260860201895206</v>
      </c>
      <c r="N557" s="45">
        <v>33.260860201895206</v>
      </c>
      <c r="O557" s="45">
        <v>33.260860201895206</v>
      </c>
      <c r="P557" s="45">
        <v>33.260860201895206</v>
      </c>
      <c r="Q557" s="45">
        <v>33.260860201895206</v>
      </c>
      <c r="R557" s="45">
        <v>33.260860201895206</v>
      </c>
      <c r="S557" s="45">
        <v>33.260860201895206</v>
      </c>
      <c r="T557" s="45">
        <v>33.260860201895206</v>
      </c>
      <c r="U557" s="45">
        <v>33.260860201895206</v>
      </c>
      <c r="V557" s="45">
        <v>33.260860201895206</v>
      </c>
      <c r="W557" s="45">
        <v>33.260860201895206</v>
      </c>
      <c r="X557" s="45">
        <v>33.260860201895206</v>
      </c>
      <c r="Y557" s="45">
        <v>33.260860201895206</v>
      </c>
      <c r="Z557" s="45">
        <v>33.260860201895206</v>
      </c>
      <c r="AA557" s="45">
        <v>33.260860201895206</v>
      </c>
      <c r="AB557" s="45">
        <v>33.260860201895206</v>
      </c>
      <c r="AC557" s="45">
        <v>33.260860201895206</v>
      </c>
      <c r="AD557" s="45">
        <v>33.260860201895206</v>
      </c>
      <c r="AE557" s="45">
        <v>33.260860201895206</v>
      </c>
      <c r="AF557" s="45">
        <v>33.260860201895206</v>
      </c>
      <c r="AG557" s="45">
        <v>33.260860201895206</v>
      </c>
      <c r="AH557" s="45">
        <v>33.260860201895206</v>
      </c>
      <c r="AI557" s="45">
        <v>33.260860201895206</v>
      </c>
      <c r="AJ557" s="45">
        <v>33.260860201895206</v>
      </c>
      <c r="AK557" s="45">
        <v>33.260860201895206</v>
      </c>
      <c r="AL557" s="45">
        <v>33.260860201895206</v>
      </c>
      <c r="AM557" s="45">
        <v>33.260860201895206</v>
      </c>
      <c r="AN557" s="45">
        <v>33.260860201895206</v>
      </c>
      <c r="AO557" s="45">
        <v>33.260860201895206</v>
      </c>
      <c r="AP557" s="45">
        <v>33.260860201895206</v>
      </c>
      <c r="AQ557" s="45">
        <v>33.260860201895206</v>
      </c>
      <c r="AR557" s="45">
        <v>33.260860201895206</v>
      </c>
      <c r="AS557" s="45">
        <v>33.260860201895206</v>
      </c>
      <c r="AT557" s="45">
        <v>33.260860201895206</v>
      </c>
      <c r="AU557" s="45">
        <v>33.260860201895206</v>
      </c>
      <c r="AV557" s="45">
        <v>33.260860201895206</v>
      </c>
      <c r="AW557" s="45">
        <v>33.260860201895206</v>
      </c>
      <c r="AX557" s="45">
        <v>33.260860201895206</v>
      </c>
      <c r="AY557" s="45">
        <v>33.260860201895206</v>
      </c>
      <c r="AZ557" s="45">
        <v>33.260860201895206</v>
      </c>
      <c r="BA557" s="45">
        <v>33.260860201895206</v>
      </c>
      <c r="BB557" s="45">
        <v>33.260860201895206</v>
      </c>
      <c r="BC557" s="45">
        <v>33.260860201895206</v>
      </c>
      <c r="BD557" s="46">
        <v>33.260860201895206</v>
      </c>
    </row>
    <row r="558" spans="3:56" x14ac:dyDescent="0.3">
      <c r="C558" s="42" t="s">
        <v>164</v>
      </c>
      <c r="D558" s="55" t="s">
        <v>159</v>
      </c>
      <c r="E558" s="79">
        <v>1</v>
      </c>
      <c r="F558" s="45">
        <v>47.906569744966944</v>
      </c>
      <c r="G558" s="45">
        <v>47.906569744966944</v>
      </c>
      <c r="H558" s="45">
        <v>47.906569744966944</v>
      </c>
      <c r="I558" s="45">
        <v>47.906569744966944</v>
      </c>
      <c r="J558" s="45">
        <v>47.906569744966944</v>
      </c>
      <c r="K558" s="45">
        <v>47.906569744966944</v>
      </c>
      <c r="L558" s="45">
        <v>47.906569744966944</v>
      </c>
      <c r="M558" s="45">
        <v>47.906569744966944</v>
      </c>
      <c r="N558" s="45">
        <v>47.906569744966944</v>
      </c>
      <c r="O558" s="45">
        <v>47.906569744966944</v>
      </c>
      <c r="P558" s="45">
        <v>47.906569744966944</v>
      </c>
      <c r="Q558" s="45">
        <v>47.906569744966944</v>
      </c>
      <c r="R558" s="45">
        <v>47.906569744966944</v>
      </c>
      <c r="S558" s="45">
        <v>47.906569744966944</v>
      </c>
      <c r="T558" s="45">
        <v>47.906569744966944</v>
      </c>
      <c r="U558" s="45">
        <v>47.906569744966944</v>
      </c>
      <c r="V558" s="45">
        <v>47.906569744966944</v>
      </c>
      <c r="W558" s="45">
        <v>47.906569744966944</v>
      </c>
      <c r="X558" s="45">
        <v>47.906569744966944</v>
      </c>
      <c r="Y558" s="45">
        <v>47.906569744966944</v>
      </c>
      <c r="Z558" s="45">
        <v>47.906569744966944</v>
      </c>
      <c r="AA558" s="45">
        <v>47.906569744966944</v>
      </c>
      <c r="AB558" s="45">
        <v>47.906569744966944</v>
      </c>
      <c r="AC558" s="45">
        <v>47.906569744966944</v>
      </c>
      <c r="AD558" s="45">
        <v>47.906569744966944</v>
      </c>
      <c r="AE558" s="45">
        <v>47.906569744966944</v>
      </c>
      <c r="AF558" s="45">
        <v>47.906569744966944</v>
      </c>
      <c r="AG558" s="45">
        <v>47.906569744966944</v>
      </c>
      <c r="AH558" s="45">
        <v>47.906569744966944</v>
      </c>
      <c r="AI558" s="45">
        <v>47.906569744966944</v>
      </c>
      <c r="AJ558" s="45">
        <v>47.906569744966944</v>
      </c>
      <c r="AK558" s="45">
        <v>47.906569744966944</v>
      </c>
      <c r="AL558" s="45">
        <v>47.906569744966944</v>
      </c>
      <c r="AM558" s="45">
        <v>47.906569744966944</v>
      </c>
      <c r="AN558" s="45">
        <v>47.906569744966944</v>
      </c>
      <c r="AO558" s="45">
        <v>47.906569744966944</v>
      </c>
      <c r="AP558" s="45">
        <v>47.906569744966944</v>
      </c>
      <c r="AQ558" s="45">
        <v>47.906569744966944</v>
      </c>
      <c r="AR558" s="45">
        <v>47.906569744966944</v>
      </c>
      <c r="AS558" s="45">
        <v>47.906569744966944</v>
      </c>
      <c r="AT558" s="45">
        <v>47.906569744966944</v>
      </c>
      <c r="AU558" s="45">
        <v>47.906569744966944</v>
      </c>
      <c r="AV558" s="45">
        <v>47.906569744966944</v>
      </c>
      <c r="AW558" s="45">
        <v>47.906569744966944</v>
      </c>
      <c r="AX558" s="45">
        <v>47.906569744966944</v>
      </c>
      <c r="AY558" s="45">
        <v>47.906569744966944</v>
      </c>
      <c r="AZ558" s="45">
        <v>47.906569744966944</v>
      </c>
      <c r="BA558" s="45">
        <v>47.906569744966944</v>
      </c>
      <c r="BB558" s="45">
        <v>47.906569744966944</v>
      </c>
      <c r="BC558" s="45">
        <v>47.906569744966944</v>
      </c>
      <c r="BD558" s="46">
        <v>47.906569744966944</v>
      </c>
    </row>
    <row r="559" spans="3:56" x14ac:dyDescent="0.3">
      <c r="C559" s="42" t="s">
        <v>165</v>
      </c>
      <c r="D559" s="55" t="s">
        <v>159</v>
      </c>
      <c r="E559" s="79">
        <v>1.32</v>
      </c>
      <c r="F559" s="45">
        <v>63.236672063356366</v>
      </c>
      <c r="G559" s="45">
        <v>63.236672063356366</v>
      </c>
      <c r="H559" s="45">
        <v>63.236672063356366</v>
      </c>
      <c r="I559" s="45">
        <v>63.236672063356366</v>
      </c>
      <c r="J559" s="45">
        <v>63.236672063356366</v>
      </c>
      <c r="K559" s="45">
        <v>63.236672063356366</v>
      </c>
      <c r="L559" s="45">
        <v>63.236672063356366</v>
      </c>
      <c r="M559" s="45">
        <v>63.236672063356366</v>
      </c>
      <c r="N559" s="45">
        <v>63.236672063356366</v>
      </c>
      <c r="O559" s="45">
        <v>63.236672063356366</v>
      </c>
      <c r="P559" s="45">
        <v>63.236672063356366</v>
      </c>
      <c r="Q559" s="45">
        <v>63.236672063356366</v>
      </c>
      <c r="R559" s="45">
        <v>63.236672063356366</v>
      </c>
      <c r="S559" s="45">
        <v>63.236672063356366</v>
      </c>
      <c r="T559" s="45">
        <v>63.236672063356366</v>
      </c>
      <c r="U559" s="45">
        <v>63.236672063356366</v>
      </c>
      <c r="V559" s="45">
        <v>63.236672063356366</v>
      </c>
      <c r="W559" s="45">
        <v>63.236672063356366</v>
      </c>
      <c r="X559" s="45">
        <v>63.236672063356366</v>
      </c>
      <c r="Y559" s="45">
        <v>63.236672063356366</v>
      </c>
      <c r="Z559" s="45">
        <v>63.236672063356366</v>
      </c>
      <c r="AA559" s="45">
        <v>63.236672063356366</v>
      </c>
      <c r="AB559" s="45">
        <v>63.236672063356366</v>
      </c>
      <c r="AC559" s="45">
        <v>63.236672063356366</v>
      </c>
      <c r="AD559" s="45">
        <v>63.236672063356366</v>
      </c>
      <c r="AE559" s="45">
        <v>63.236672063356366</v>
      </c>
      <c r="AF559" s="45">
        <v>63.236672063356366</v>
      </c>
      <c r="AG559" s="45">
        <v>63.236672063356366</v>
      </c>
      <c r="AH559" s="45">
        <v>63.236672063356366</v>
      </c>
      <c r="AI559" s="45">
        <v>63.236672063356366</v>
      </c>
      <c r="AJ559" s="45">
        <v>63.236672063356366</v>
      </c>
      <c r="AK559" s="45">
        <v>63.236672063356366</v>
      </c>
      <c r="AL559" s="45">
        <v>63.236672063356366</v>
      </c>
      <c r="AM559" s="45">
        <v>63.236672063356366</v>
      </c>
      <c r="AN559" s="45">
        <v>63.236672063356366</v>
      </c>
      <c r="AO559" s="45">
        <v>63.236672063356366</v>
      </c>
      <c r="AP559" s="45">
        <v>63.236672063356366</v>
      </c>
      <c r="AQ559" s="45">
        <v>63.236672063356366</v>
      </c>
      <c r="AR559" s="45">
        <v>63.236672063356366</v>
      </c>
      <c r="AS559" s="45">
        <v>63.236672063356366</v>
      </c>
      <c r="AT559" s="45">
        <v>63.236672063356366</v>
      </c>
      <c r="AU559" s="45">
        <v>63.236672063356366</v>
      </c>
      <c r="AV559" s="45">
        <v>63.236672063356366</v>
      </c>
      <c r="AW559" s="45">
        <v>63.236672063356366</v>
      </c>
      <c r="AX559" s="45">
        <v>63.236672063356366</v>
      </c>
      <c r="AY559" s="45">
        <v>63.236672063356366</v>
      </c>
      <c r="AZ559" s="45">
        <v>63.236672063356366</v>
      </c>
      <c r="BA559" s="45">
        <v>63.236672063356366</v>
      </c>
      <c r="BB559" s="45">
        <v>63.236672063356366</v>
      </c>
      <c r="BC559" s="45">
        <v>63.236672063356366</v>
      </c>
      <c r="BD559" s="46">
        <v>63.236672063356366</v>
      </c>
    </row>
    <row r="560" spans="3:56" x14ac:dyDescent="0.3">
      <c r="C560" s="42" t="s">
        <v>166</v>
      </c>
      <c r="D560" s="43" t="s">
        <v>159</v>
      </c>
      <c r="E560" s="79">
        <v>1.17</v>
      </c>
      <c r="F560" s="45">
        <v>56.050686601611325</v>
      </c>
      <c r="G560" s="45">
        <v>56.050686601611325</v>
      </c>
      <c r="H560" s="45">
        <v>56.050686601611325</v>
      </c>
      <c r="I560" s="45">
        <v>56.050686601611325</v>
      </c>
      <c r="J560" s="45">
        <v>56.050686601611325</v>
      </c>
      <c r="K560" s="45">
        <v>56.050686601611325</v>
      </c>
      <c r="L560" s="45">
        <v>56.050686601611325</v>
      </c>
      <c r="M560" s="45">
        <v>56.050686601611325</v>
      </c>
      <c r="N560" s="45">
        <v>56.050686601611325</v>
      </c>
      <c r="O560" s="45">
        <v>56.050686601611325</v>
      </c>
      <c r="P560" s="45">
        <v>56.050686601611325</v>
      </c>
      <c r="Q560" s="45">
        <v>56.050686601611325</v>
      </c>
      <c r="R560" s="45">
        <v>56.050686601611325</v>
      </c>
      <c r="S560" s="45">
        <v>56.050686601611325</v>
      </c>
      <c r="T560" s="45">
        <v>56.050686601611325</v>
      </c>
      <c r="U560" s="45">
        <v>56.050686601611325</v>
      </c>
      <c r="V560" s="45">
        <v>56.050686601611325</v>
      </c>
      <c r="W560" s="45">
        <v>56.050686601611325</v>
      </c>
      <c r="X560" s="45">
        <v>56.050686601611325</v>
      </c>
      <c r="Y560" s="45">
        <v>56.050686601611325</v>
      </c>
      <c r="Z560" s="45">
        <v>56.050686601611325</v>
      </c>
      <c r="AA560" s="45">
        <v>56.050686601611325</v>
      </c>
      <c r="AB560" s="45">
        <v>56.050686601611325</v>
      </c>
      <c r="AC560" s="45">
        <v>56.050686601611325</v>
      </c>
      <c r="AD560" s="45">
        <v>56.050686601611325</v>
      </c>
      <c r="AE560" s="45">
        <v>56.050686601611325</v>
      </c>
      <c r="AF560" s="45">
        <v>56.050686601611325</v>
      </c>
      <c r="AG560" s="45">
        <v>56.050686601611325</v>
      </c>
      <c r="AH560" s="45">
        <v>56.050686601611325</v>
      </c>
      <c r="AI560" s="45">
        <v>56.050686601611325</v>
      </c>
      <c r="AJ560" s="45">
        <v>56.050686601611325</v>
      </c>
      <c r="AK560" s="45">
        <v>56.050686601611325</v>
      </c>
      <c r="AL560" s="45">
        <v>56.050686601611325</v>
      </c>
      <c r="AM560" s="45">
        <v>56.050686601611325</v>
      </c>
      <c r="AN560" s="45">
        <v>56.050686601611325</v>
      </c>
      <c r="AO560" s="45">
        <v>56.050686601611325</v>
      </c>
      <c r="AP560" s="45">
        <v>56.050686601611325</v>
      </c>
      <c r="AQ560" s="45">
        <v>56.050686601611325</v>
      </c>
      <c r="AR560" s="45">
        <v>56.050686601611325</v>
      </c>
      <c r="AS560" s="45">
        <v>56.050686601611325</v>
      </c>
      <c r="AT560" s="45">
        <v>56.050686601611325</v>
      </c>
      <c r="AU560" s="45">
        <v>56.050686601611325</v>
      </c>
      <c r="AV560" s="45">
        <v>56.050686601611325</v>
      </c>
      <c r="AW560" s="45">
        <v>56.050686601611325</v>
      </c>
      <c r="AX560" s="45">
        <v>56.050686601611325</v>
      </c>
      <c r="AY560" s="45">
        <v>56.050686601611325</v>
      </c>
      <c r="AZ560" s="45">
        <v>56.050686601611325</v>
      </c>
      <c r="BA560" s="45">
        <v>56.050686601611325</v>
      </c>
      <c r="BB560" s="45">
        <v>56.050686601611325</v>
      </c>
      <c r="BC560" s="45">
        <v>56.050686601611325</v>
      </c>
      <c r="BD560" s="46">
        <v>56.050686601611325</v>
      </c>
    </row>
    <row r="561" spans="3:56" x14ac:dyDescent="0.3">
      <c r="C561" s="42" t="s">
        <v>167</v>
      </c>
      <c r="D561" s="43" t="s">
        <v>191</v>
      </c>
      <c r="E561" s="79">
        <v>1</v>
      </c>
      <c r="F561" s="45">
        <v>68</v>
      </c>
      <c r="G561" s="45">
        <v>68</v>
      </c>
      <c r="H561" s="45">
        <v>68</v>
      </c>
      <c r="I561" s="45">
        <v>68</v>
      </c>
      <c r="J561" s="45">
        <v>68</v>
      </c>
      <c r="K561" s="45">
        <v>68</v>
      </c>
      <c r="L561" s="45">
        <v>68</v>
      </c>
      <c r="M561" s="45">
        <v>68</v>
      </c>
      <c r="N561" s="45">
        <v>68</v>
      </c>
      <c r="O561" s="45">
        <v>68</v>
      </c>
      <c r="P561" s="45">
        <v>68</v>
      </c>
      <c r="Q561" s="45">
        <v>68</v>
      </c>
      <c r="R561" s="45">
        <v>68</v>
      </c>
      <c r="S561" s="45">
        <v>68</v>
      </c>
      <c r="T561" s="45">
        <v>68</v>
      </c>
      <c r="U561" s="45">
        <v>68</v>
      </c>
      <c r="V561" s="45">
        <v>68</v>
      </c>
      <c r="W561" s="45">
        <v>68</v>
      </c>
      <c r="X561" s="45">
        <v>68</v>
      </c>
      <c r="Y561" s="45">
        <v>68</v>
      </c>
      <c r="Z561" s="45">
        <v>68</v>
      </c>
      <c r="AA561" s="45">
        <v>68</v>
      </c>
      <c r="AB561" s="45">
        <v>68</v>
      </c>
      <c r="AC561" s="45">
        <v>68</v>
      </c>
      <c r="AD561" s="45">
        <v>68</v>
      </c>
      <c r="AE561" s="45">
        <v>68</v>
      </c>
      <c r="AF561" s="45">
        <v>68</v>
      </c>
      <c r="AG561" s="45">
        <v>68</v>
      </c>
      <c r="AH561" s="45">
        <v>68</v>
      </c>
      <c r="AI561" s="45">
        <v>68</v>
      </c>
      <c r="AJ561" s="45">
        <v>68</v>
      </c>
      <c r="AK561" s="45">
        <v>68</v>
      </c>
      <c r="AL561" s="45">
        <v>68</v>
      </c>
      <c r="AM561" s="45">
        <v>68</v>
      </c>
      <c r="AN561" s="45">
        <v>68</v>
      </c>
      <c r="AO561" s="45">
        <v>68</v>
      </c>
      <c r="AP561" s="45">
        <v>68</v>
      </c>
      <c r="AQ561" s="45">
        <v>68</v>
      </c>
      <c r="AR561" s="45">
        <v>68</v>
      </c>
      <c r="AS561" s="45">
        <v>68</v>
      </c>
      <c r="AT561" s="45">
        <v>68</v>
      </c>
      <c r="AU561" s="45">
        <v>68</v>
      </c>
      <c r="AV561" s="45">
        <v>68</v>
      </c>
      <c r="AW561" s="45">
        <v>68</v>
      </c>
      <c r="AX561" s="45">
        <v>68</v>
      </c>
      <c r="AY561" s="45">
        <v>68</v>
      </c>
      <c r="AZ561" s="45">
        <v>68</v>
      </c>
      <c r="BA561" s="45">
        <v>68</v>
      </c>
      <c r="BB561" s="45">
        <v>68</v>
      </c>
      <c r="BC561" s="45">
        <v>68</v>
      </c>
      <c r="BD561" s="46">
        <v>68</v>
      </c>
    </row>
    <row r="562" spans="3:56" x14ac:dyDescent="0.3">
      <c r="C562" s="47" t="s">
        <v>168</v>
      </c>
      <c r="D562" s="48" t="s">
        <v>191</v>
      </c>
      <c r="E562" s="80">
        <v>1</v>
      </c>
      <c r="F562" s="51">
        <v>68</v>
      </c>
      <c r="G562" s="51">
        <v>68</v>
      </c>
      <c r="H562" s="51">
        <v>68</v>
      </c>
      <c r="I562" s="51">
        <v>68</v>
      </c>
      <c r="J562" s="51">
        <v>68</v>
      </c>
      <c r="K562" s="51">
        <v>68</v>
      </c>
      <c r="L562" s="51">
        <v>68</v>
      </c>
      <c r="M562" s="51">
        <v>68</v>
      </c>
      <c r="N562" s="51">
        <v>68</v>
      </c>
      <c r="O562" s="51">
        <v>68</v>
      </c>
      <c r="P562" s="51">
        <v>68</v>
      </c>
      <c r="Q562" s="51">
        <v>68</v>
      </c>
      <c r="R562" s="51">
        <v>68</v>
      </c>
      <c r="S562" s="51">
        <v>68</v>
      </c>
      <c r="T562" s="51">
        <v>68</v>
      </c>
      <c r="U562" s="51">
        <v>68</v>
      </c>
      <c r="V562" s="51">
        <v>68</v>
      </c>
      <c r="W562" s="51">
        <v>68</v>
      </c>
      <c r="X562" s="51">
        <v>68</v>
      </c>
      <c r="Y562" s="51">
        <v>68</v>
      </c>
      <c r="Z562" s="51">
        <v>68</v>
      </c>
      <c r="AA562" s="51">
        <v>68</v>
      </c>
      <c r="AB562" s="51">
        <v>68</v>
      </c>
      <c r="AC562" s="51">
        <v>68</v>
      </c>
      <c r="AD562" s="51">
        <v>68</v>
      </c>
      <c r="AE562" s="51">
        <v>68</v>
      </c>
      <c r="AF562" s="51">
        <v>68</v>
      </c>
      <c r="AG562" s="51">
        <v>68</v>
      </c>
      <c r="AH562" s="51">
        <v>68</v>
      </c>
      <c r="AI562" s="51">
        <v>68</v>
      </c>
      <c r="AJ562" s="51">
        <v>68</v>
      </c>
      <c r="AK562" s="51">
        <v>68</v>
      </c>
      <c r="AL562" s="51">
        <v>68</v>
      </c>
      <c r="AM562" s="51">
        <v>68</v>
      </c>
      <c r="AN562" s="51">
        <v>68</v>
      </c>
      <c r="AO562" s="51">
        <v>68</v>
      </c>
      <c r="AP562" s="51">
        <v>68</v>
      </c>
      <c r="AQ562" s="51">
        <v>68</v>
      </c>
      <c r="AR562" s="51">
        <v>68</v>
      </c>
      <c r="AS562" s="51">
        <v>68</v>
      </c>
      <c r="AT562" s="51">
        <v>68</v>
      </c>
      <c r="AU562" s="51">
        <v>68</v>
      </c>
      <c r="AV562" s="51">
        <v>68</v>
      </c>
      <c r="AW562" s="51">
        <v>68</v>
      </c>
      <c r="AX562" s="51">
        <v>68</v>
      </c>
      <c r="AY562" s="51">
        <v>68</v>
      </c>
      <c r="AZ562" s="51">
        <v>68</v>
      </c>
      <c r="BA562" s="51">
        <v>68</v>
      </c>
      <c r="BB562" s="51">
        <v>68</v>
      </c>
      <c r="BC562" s="51">
        <v>68</v>
      </c>
      <c r="BD562" s="52">
        <v>68</v>
      </c>
    </row>
    <row r="563" spans="3:56" x14ac:dyDescent="0.3">
      <c r="C563" s="42" t="s">
        <v>204</v>
      </c>
      <c r="D563" s="55" t="s">
        <v>194</v>
      </c>
      <c r="E563" s="64">
        <v>1.0756519493932351</v>
      </c>
      <c r="F563" s="44">
        <v>20.835378259746964</v>
      </c>
      <c r="G563" s="45">
        <v>20.835378259746964</v>
      </c>
      <c r="H563" s="45">
        <v>20.835378259746964</v>
      </c>
      <c r="I563" s="45">
        <v>20.835378259746964</v>
      </c>
      <c r="J563" s="45">
        <v>20.835378259746964</v>
      </c>
      <c r="K563" s="45">
        <v>20.835378259746964</v>
      </c>
      <c r="L563" s="45">
        <v>20.835378259746964</v>
      </c>
      <c r="M563" s="45">
        <v>20.835378259746964</v>
      </c>
      <c r="N563" s="45">
        <v>20.835378259746964</v>
      </c>
      <c r="O563" s="45">
        <v>20.835378259746964</v>
      </c>
      <c r="P563" s="45">
        <v>20.835378259746964</v>
      </c>
      <c r="Q563" s="45">
        <v>20.835378259746964</v>
      </c>
      <c r="R563" s="45">
        <v>20.835378259746964</v>
      </c>
      <c r="S563" s="45">
        <v>20.835378259746964</v>
      </c>
      <c r="T563" s="45">
        <v>20.835378259746964</v>
      </c>
      <c r="U563" s="45">
        <v>20.835378259746964</v>
      </c>
      <c r="V563" s="45">
        <v>20.835378259746964</v>
      </c>
      <c r="W563" s="45">
        <v>20.835378259746964</v>
      </c>
      <c r="X563" s="45">
        <v>20.835378259746964</v>
      </c>
      <c r="Y563" s="45">
        <v>20.835378259746964</v>
      </c>
      <c r="Z563" s="45">
        <v>20.835378259746964</v>
      </c>
      <c r="AA563" s="45">
        <v>20.835378259746964</v>
      </c>
      <c r="AB563" s="45">
        <v>20.835378259746964</v>
      </c>
      <c r="AC563" s="45">
        <v>20.835378259746964</v>
      </c>
      <c r="AD563" s="45">
        <v>20.835378259746964</v>
      </c>
      <c r="AE563" s="45">
        <v>20.835378259746964</v>
      </c>
      <c r="AF563" s="45">
        <v>20.835378259746964</v>
      </c>
      <c r="AG563" s="45">
        <v>20.835378259746964</v>
      </c>
      <c r="AH563" s="45">
        <v>20.835378259746964</v>
      </c>
      <c r="AI563" s="45">
        <v>20.835378259746964</v>
      </c>
      <c r="AJ563" s="45">
        <v>20.835378259746964</v>
      </c>
      <c r="AK563" s="45">
        <v>20.835378259746964</v>
      </c>
      <c r="AL563" s="45">
        <v>20.835378259746964</v>
      </c>
      <c r="AM563" s="45">
        <v>20.835378259746964</v>
      </c>
      <c r="AN563" s="45">
        <v>20.835378259746964</v>
      </c>
      <c r="AO563" s="45">
        <v>20.835378259746964</v>
      </c>
      <c r="AP563" s="45">
        <v>20.835378259746964</v>
      </c>
      <c r="AQ563" s="45">
        <v>20.835378259746964</v>
      </c>
      <c r="AR563" s="45">
        <v>20.835378259746964</v>
      </c>
      <c r="AS563" s="45">
        <v>20.835378259746964</v>
      </c>
      <c r="AT563" s="45">
        <v>20.835378259746964</v>
      </c>
      <c r="AU563" s="45">
        <v>20.835378259746964</v>
      </c>
      <c r="AV563" s="45">
        <v>20.835378259746964</v>
      </c>
      <c r="AW563" s="45">
        <v>20.835378259746964</v>
      </c>
      <c r="AX563" s="45">
        <v>20.835378259746964</v>
      </c>
      <c r="AY563" s="45">
        <v>20.835378259746964</v>
      </c>
      <c r="AZ563" s="45">
        <v>20.835378259746964</v>
      </c>
      <c r="BA563" s="45">
        <v>20.835378259746964</v>
      </c>
      <c r="BB563" s="45">
        <v>20.835378259746964</v>
      </c>
      <c r="BC563" s="45">
        <v>20.835378259746964</v>
      </c>
      <c r="BD563" s="46">
        <v>20.835378259746964</v>
      </c>
    </row>
    <row r="564" spans="3:56" x14ac:dyDescent="0.3">
      <c r="C564" s="42" t="s">
        <v>205</v>
      </c>
      <c r="D564" s="55" t="s">
        <v>194</v>
      </c>
      <c r="E564" s="64">
        <v>1.9488768396591789</v>
      </c>
      <c r="F564" s="44">
        <v>37.749744384198294</v>
      </c>
      <c r="G564" s="45">
        <v>37.749744384198294</v>
      </c>
      <c r="H564" s="45">
        <v>37.749744384198294</v>
      </c>
      <c r="I564" s="45">
        <v>37.749744384198294</v>
      </c>
      <c r="J564" s="45">
        <v>37.749744384198294</v>
      </c>
      <c r="K564" s="45">
        <v>37.749744384198294</v>
      </c>
      <c r="L564" s="45">
        <v>37.749744384198294</v>
      </c>
      <c r="M564" s="45">
        <v>37.749744384198294</v>
      </c>
      <c r="N564" s="45">
        <v>37.749744384198294</v>
      </c>
      <c r="O564" s="45">
        <v>37.749744384198294</v>
      </c>
      <c r="P564" s="45">
        <v>37.749744384198294</v>
      </c>
      <c r="Q564" s="45">
        <v>37.749744384198294</v>
      </c>
      <c r="R564" s="45">
        <v>37.749744384198294</v>
      </c>
      <c r="S564" s="45">
        <v>37.749744384198294</v>
      </c>
      <c r="T564" s="45">
        <v>37.749744384198294</v>
      </c>
      <c r="U564" s="45">
        <v>37.749744384198294</v>
      </c>
      <c r="V564" s="45">
        <v>37.749744384198294</v>
      </c>
      <c r="W564" s="45">
        <v>37.749744384198294</v>
      </c>
      <c r="X564" s="45">
        <v>37.749744384198294</v>
      </c>
      <c r="Y564" s="45">
        <v>37.749744384198294</v>
      </c>
      <c r="Z564" s="45">
        <v>37.749744384198294</v>
      </c>
      <c r="AA564" s="45">
        <v>37.749744384198294</v>
      </c>
      <c r="AB564" s="45">
        <v>37.749744384198294</v>
      </c>
      <c r="AC564" s="45">
        <v>37.749744384198294</v>
      </c>
      <c r="AD564" s="45">
        <v>37.749744384198294</v>
      </c>
      <c r="AE564" s="45">
        <v>37.749744384198294</v>
      </c>
      <c r="AF564" s="45">
        <v>37.749744384198294</v>
      </c>
      <c r="AG564" s="45">
        <v>37.749744384198294</v>
      </c>
      <c r="AH564" s="45">
        <v>37.749744384198294</v>
      </c>
      <c r="AI564" s="45">
        <v>37.749744384198294</v>
      </c>
      <c r="AJ564" s="45">
        <v>37.749744384198294</v>
      </c>
      <c r="AK564" s="45">
        <v>37.749744384198294</v>
      </c>
      <c r="AL564" s="45">
        <v>37.749744384198294</v>
      </c>
      <c r="AM564" s="45">
        <v>37.749744384198294</v>
      </c>
      <c r="AN564" s="45">
        <v>37.749744384198294</v>
      </c>
      <c r="AO564" s="45">
        <v>37.749744384198294</v>
      </c>
      <c r="AP564" s="45">
        <v>37.749744384198294</v>
      </c>
      <c r="AQ564" s="45">
        <v>37.749744384198294</v>
      </c>
      <c r="AR564" s="45">
        <v>37.749744384198294</v>
      </c>
      <c r="AS564" s="45">
        <v>37.749744384198294</v>
      </c>
      <c r="AT564" s="45">
        <v>37.749744384198294</v>
      </c>
      <c r="AU564" s="45">
        <v>37.749744384198294</v>
      </c>
      <c r="AV564" s="45">
        <v>37.749744384198294</v>
      </c>
      <c r="AW564" s="45">
        <v>37.749744384198294</v>
      </c>
      <c r="AX564" s="45">
        <v>37.749744384198294</v>
      </c>
      <c r="AY564" s="45">
        <v>37.749744384198294</v>
      </c>
      <c r="AZ564" s="45">
        <v>37.749744384198294</v>
      </c>
      <c r="BA564" s="45">
        <v>37.749744384198294</v>
      </c>
      <c r="BB564" s="45">
        <v>37.749744384198294</v>
      </c>
      <c r="BC564" s="45">
        <v>37.749744384198294</v>
      </c>
      <c r="BD564" s="46">
        <v>37.749744384198294</v>
      </c>
    </row>
    <row r="565" spans="3:56" x14ac:dyDescent="0.3">
      <c r="C565" s="42" t="s">
        <v>206</v>
      </c>
      <c r="D565" s="55" t="s">
        <v>194</v>
      </c>
      <c r="E565" s="64">
        <v>1.2104311902917635</v>
      </c>
      <c r="F565" s="44">
        <v>23.44605215595146</v>
      </c>
      <c r="G565" s="45">
        <v>23.44605215595146</v>
      </c>
      <c r="H565" s="45">
        <v>23.44605215595146</v>
      </c>
      <c r="I565" s="45">
        <v>23.44605215595146</v>
      </c>
      <c r="J565" s="45">
        <v>23.44605215595146</v>
      </c>
      <c r="K565" s="45">
        <v>23.44605215595146</v>
      </c>
      <c r="L565" s="45">
        <v>23.44605215595146</v>
      </c>
      <c r="M565" s="45">
        <v>23.44605215595146</v>
      </c>
      <c r="N565" s="45">
        <v>23.44605215595146</v>
      </c>
      <c r="O565" s="45">
        <v>23.44605215595146</v>
      </c>
      <c r="P565" s="45">
        <v>23.44605215595146</v>
      </c>
      <c r="Q565" s="45">
        <v>23.44605215595146</v>
      </c>
      <c r="R565" s="45">
        <v>23.44605215595146</v>
      </c>
      <c r="S565" s="45">
        <v>23.44605215595146</v>
      </c>
      <c r="T565" s="45">
        <v>23.44605215595146</v>
      </c>
      <c r="U565" s="45">
        <v>23.44605215595146</v>
      </c>
      <c r="V565" s="45">
        <v>23.44605215595146</v>
      </c>
      <c r="W565" s="45">
        <v>23.44605215595146</v>
      </c>
      <c r="X565" s="45">
        <v>23.44605215595146</v>
      </c>
      <c r="Y565" s="45">
        <v>23.44605215595146</v>
      </c>
      <c r="Z565" s="45">
        <v>23.44605215595146</v>
      </c>
      <c r="AA565" s="45">
        <v>23.44605215595146</v>
      </c>
      <c r="AB565" s="45">
        <v>23.44605215595146</v>
      </c>
      <c r="AC565" s="45">
        <v>23.44605215595146</v>
      </c>
      <c r="AD565" s="45">
        <v>23.44605215595146</v>
      </c>
      <c r="AE565" s="45">
        <v>23.44605215595146</v>
      </c>
      <c r="AF565" s="45">
        <v>23.44605215595146</v>
      </c>
      <c r="AG565" s="45">
        <v>23.44605215595146</v>
      </c>
      <c r="AH565" s="45">
        <v>23.44605215595146</v>
      </c>
      <c r="AI565" s="45">
        <v>23.44605215595146</v>
      </c>
      <c r="AJ565" s="45">
        <v>23.44605215595146</v>
      </c>
      <c r="AK565" s="45">
        <v>23.44605215595146</v>
      </c>
      <c r="AL565" s="45">
        <v>23.44605215595146</v>
      </c>
      <c r="AM565" s="45">
        <v>23.44605215595146</v>
      </c>
      <c r="AN565" s="45">
        <v>23.44605215595146</v>
      </c>
      <c r="AO565" s="45">
        <v>23.44605215595146</v>
      </c>
      <c r="AP565" s="45">
        <v>23.44605215595146</v>
      </c>
      <c r="AQ565" s="45">
        <v>23.44605215595146</v>
      </c>
      <c r="AR565" s="45">
        <v>23.44605215595146</v>
      </c>
      <c r="AS565" s="45">
        <v>23.44605215595146</v>
      </c>
      <c r="AT565" s="45">
        <v>23.44605215595146</v>
      </c>
      <c r="AU565" s="45">
        <v>23.44605215595146</v>
      </c>
      <c r="AV565" s="45">
        <v>23.44605215595146</v>
      </c>
      <c r="AW565" s="45">
        <v>23.44605215595146</v>
      </c>
      <c r="AX565" s="45">
        <v>23.44605215595146</v>
      </c>
      <c r="AY565" s="45">
        <v>23.44605215595146</v>
      </c>
      <c r="AZ565" s="45">
        <v>23.44605215595146</v>
      </c>
      <c r="BA565" s="45">
        <v>23.44605215595146</v>
      </c>
      <c r="BB565" s="45">
        <v>23.44605215595146</v>
      </c>
      <c r="BC565" s="45">
        <v>23.44605215595146</v>
      </c>
      <c r="BD565" s="46">
        <v>23.44605215595146</v>
      </c>
    </row>
    <row r="566" spans="3:56" x14ac:dyDescent="0.3">
      <c r="C566" s="42" t="s">
        <v>207</v>
      </c>
      <c r="D566" s="55" t="s">
        <v>195</v>
      </c>
      <c r="E566" s="64">
        <v>1.043093497499038</v>
      </c>
      <c r="F566" s="44">
        <v>13.560215467487494</v>
      </c>
      <c r="G566" s="45">
        <v>13.560215467487494</v>
      </c>
      <c r="H566" s="45">
        <v>13.560215467487494</v>
      </c>
      <c r="I566" s="45">
        <v>13.560215467487494</v>
      </c>
      <c r="J566" s="45">
        <v>13.560215467487494</v>
      </c>
      <c r="K566" s="45">
        <v>13.560215467487494</v>
      </c>
      <c r="L566" s="45">
        <v>13.560215467487494</v>
      </c>
      <c r="M566" s="45">
        <v>13.560215467487494</v>
      </c>
      <c r="N566" s="45">
        <v>13.560215467487494</v>
      </c>
      <c r="O566" s="45">
        <v>13.560215467487494</v>
      </c>
      <c r="P566" s="45">
        <v>13.560215467487494</v>
      </c>
      <c r="Q566" s="45">
        <v>13.560215467487494</v>
      </c>
      <c r="R566" s="45">
        <v>13.560215467487494</v>
      </c>
      <c r="S566" s="45">
        <v>13.560215467487494</v>
      </c>
      <c r="T566" s="45">
        <v>13.560215467487494</v>
      </c>
      <c r="U566" s="45">
        <v>13.560215467487494</v>
      </c>
      <c r="V566" s="45">
        <v>13.560215467487494</v>
      </c>
      <c r="W566" s="45">
        <v>13.560215467487494</v>
      </c>
      <c r="X566" s="45">
        <v>13.560215467487494</v>
      </c>
      <c r="Y566" s="45">
        <v>13.560215467487494</v>
      </c>
      <c r="Z566" s="45">
        <v>13.560215467487494</v>
      </c>
      <c r="AA566" s="45">
        <v>13.560215467487494</v>
      </c>
      <c r="AB566" s="45">
        <v>13.560215467487494</v>
      </c>
      <c r="AC566" s="45">
        <v>13.560215467487494</v>
      </c>
      <c r="AD566" s="45">
        <v>13.560215467487494</v>
      </c>
      <c r="AE566" s="45">
        <v>13.560215467487494</v>
      </c>
      <c r="AF566" s="45">
        <v>13.560215467487494</v>
      </c>
      <c r="AG566" s="45">
        <v>13.560215467487494</v>
      </c>
      <c r="AH566" s="45">
        <v>13.560215467487494</v>
      </c>
      <c r="AI566" s="45">
        <v>13.560215467487494</v>
      </c>
      <c r="AJ566" s="45">
        <v>13.560215467487494</v>
      </c>
      <c r="AK566" s="45">
        <v>13.560215467487494</v>
      </c>
      <c r="AL566" s="45">
        <v>13.560215467487494</v>
      </c>
      <c r="AM566" s="45">
        <v>13.560215467487494</v>
      </c>
      <c r="AN566" s="45">
        <v>13.560215467487494</v>
      </c>
      <c r="AO566" s="45">
        <v>13.560215467487494</v>
      </c>
      <c r="AP566" s="45">
        <v>13.560215467487494</v>
      </c>
      <c r="AQ566" s="45">
        <v>13.560215467487494</v>
      </c>
      <c r="AR566" s="45">
        <v>13.560215467487494</v>
      </c>
      <c r="AS566" s="45">
        <v>13.560215467487494</v>
      </c>
      <c r="AT566" s="45">
        <v>13.560215467487494</v>
      </c>
      <c r="AU566" s="45">
        <v>13.560215467487494</v>
      </c>
      <c r="AV566" s="45">
        <v>13.560215467487494</v>
      </c>
      <c r="AW566" s="45">
        <v>13.560215467487494</v>
      </c>
      <c r="AX566" s="45">
        <v>13.560215467487494</v>
      </c>
      <c r="AY566" s="45">
        <v>13.560215467487494</v>
      </c>
      <c r="AZ566" s="45">
        <v>13.560215467487494</v>
      </c>
      <c r="BA566" s="45">
        <v>13.560215467487494</v>
      </c>
      <c r="BB566" s="45">
        <v>13.560215467487494</v>
      </c>
      <c r="BC566" s="45">
        <v>13.560215467487494</v>
      </c>
      <c r="BD566" s="46">
        <v>13.560215467487494</v>
      </c>
    </row>
    <row r="567" spans="3:56" x14ac:dyDescent="0.3">
      <c r="C567" s="42" t="s">
        <v>208</v>
      </c>
      <c r="D567" s="55" t="s">
        <v>195</v>
      </c>
      <c r="E567" s="64">
        <v>1.8214697960754136</v>
      </c>
      <c r="F567" s="44">
        <v>23.679107348980377</v>
      </c>
      <c r="G567" s="45">
        <v>23.679107348980377</v>
      </c>
      <c r="H567" s="45">
        <v>23.679107348980377</v>
      </c>
      <c r="I567" s="45">
        <v>23.679107348980377</v>
      </c>
      <c r="J567" s="45">
        <v>23.679107348980377</v>
      </c>
      <c r="K567" s="45">
        <v>23.679107348980377</v>
      </c>
      <c r="L567" s="45">
        <v>23.679107348980377</v>
      </c>
      <c r="M567" s="45">
        <v>23.679107348980377</v>
      </c>
      <c r="N567" s="45">
        <v>23.679107348980377</v>
      </c>
      <c r="O567" s="45">
        <v>23.679107348980377</v>
      </c>
      <c r="P567" s="45">
        <v>23.679107348980377</v>
      </c>
      <c r="Q567" s="45">
        <v>23.679107348980377</v>
      </c>
      <c r="R567" s="45">
        <v>23.679107348980377</v>
      </c>
      <c r="S567" s="45">
        <v>23.679107348980377</v>
      </c>
      <c r="T567" s="45">
        <v>23.679107348980377</v>
      </c>
      <c r="U567" s="45">
        <v>23.679107348980377</v>
      </c>
      <c r="V567" s="45">
        <v>23.679107348980377</v>
      </c>
      <c r="W567" s="45">
        <v>23.679107348980377</v>
      </c>
      <c r="X567" s="45">
        <v>23.679107348980377</v>
      </c>
      <c r="Y567" s="45">
        <v>23.679107348980377</v>
      </c>
      <c r="Z567" s="45">
        <v>23.679107348980377</v>
      </c>
      <c r="AA567" s="45">
        <v>23.679107348980377</v>
      </c>
      <c r="AB567" s="45">
        <v>23.679107348980377</v>
      </c>
      <c r="AC567" s="45">
        <v>23.679107348980377</v>
      </c>
      <c r="AD567" s="45">
        <v>23.679107348980377</v>
      </c>
      <c r="AE567" s="45">
        <v>23.679107348980377</v>
      </c>
      <c r="AF567" s="45">
        <v>23.679107348980377</v>
      </c>
      <c r="AG567" s="45">
        <v>23.679107348980377</v>
      </c>
      <c r="AH567" s="45">
        <v>23.679107348980377</v>
      </c>
      <c r="AI567" s="45">
        <v>23.679107348980377</v>
      </c>
      <c r="AJ567" s="45">
        <v>23.679107348980377</v>
      </c>
      <c r="AK567" s="45">
        <v>23.679107348980377</v>
      </c>
      <c r="AL567" s="45">
        <v>23.679107348980377</v>
      </c>
      <c r="AM567" s="45">
        <v>23.679107348980377</v>
      </c>
      <c r="AN567" s="45">
        <v>23.679107348980377</v>
      </c>
      <c r="AO567" s="45">
        <v>23.679107348980377</v>
      </c>
      <c r="AP567" s="45">
        <v>23.679107348980377</v>
      </c>
      <c r="AQ567" s="45">
        <v>23.679107348980377</v>
      </c>
      <c r="AR567" s="45">
        <v>23.679107348980377</v>
      </c>
      <c r="AS567" s="45">
        <v>23.679107348980377</v>
      </c>
      <c r="AT567" s="45">
        <v>23.679107348980377</v>
      </c>
      <c r="AU567" s="45">
        <v>23.679107348980377</v>
      </c>
      <c r="AV567" s="45">
        <v>23.679107348980377</v>
      </c>
      <c r="AW567" s="45">
        <v>23.679107348980377</v>
      </c>
      <c r="AX567" s="45">
        <v>23.679107348980377</v>
      </c>
      <c r="AY567" s="45">
        <v>23.679107348980377</v>
      </c>
      <c r="AZ567" s="45">
        <v>23.679107348980377</v>
      </c>
      <c r="BA567" s="45">
        <v>23.679107348980377</v>
      </c>
      <c r="BB567" s="45">
        <v>23.679107348980377</v>
      </c>
      <c r="BC567" s="45">
        <v>23.679107348980377</v>
      </c>
      <c r="BD567" s="46">
        <v>23.679107348980377</v>
      </c>
    </row>
    <row r="568" spans="3:56" x14ac:dyDescent="0.3">
      <c r="C568" s="42" t="s">
        <v>209</v>
      </c>
      <c r="D568" s="55" t="s">
        <v>195</v>
      </c>
      <c r="E568" s="64">
        <v>1.1442862639476721</v>
      </c>
      <c r="F568" s="44">
        <v>14.875721431319738</v>
      </c>
      <c r="G568" s="45">
        <v>14.875721431319738</v>
      </c>
      <c r="H568" s="45">
        <v>14.875721431319738</v>
      </c>
      <c r="I568" s="45">
        <v>14.875721431319738</v>
      </c>
      <c r="J568" s="45">
        <v>14.875721431319738</v>
      </c>
      <c r="K568" s="45">
        <v>14.875721431319738</v>
      </c>
      <c r="L568" s="45">
        <v>14.875721431319738</v>
      </c>
      <c r="M568" s="45">
        <v>14.875721431319738</v>
      </c>
      <c r="N568" s="45">
        <v>14.875721431319738</v>
      </c>
      <c r="O568" s="45">
        <v>14.875721431319738</v>
      </c>
      <c r="P568" s="45">
        <v>14.875721431319738</v>
      </c>
      <c r="Q568" s="45">
        <v>14.875721431319738</v>
      </c>
      <c r="R568" s="45">
        <v>14.875721431319738</v>
      </c>
      <c r="S568" s="45">
        <v>14.875721431319738</v>
      </c>
      <c r="T568" s="45">
        <v>14.875721431319738</v>
      </c>
      <c r="U568" s="45">
        <v>14.875721431319738</v>
      </c>
      <c r="V568" s="45">
        <v>14.875721431319738</v>
      </c>
      <c r="W568" s="45">
        <v>14.875721431319738</v>
      </c>
      <c r="X568" s="45">
        <v>14.875721431319738</v>
      </c>
      <c r="Y568" s="45">
        <v>14.875721431319738</v>
      </c>
      <c r="Z568" s="45">
        <v>14.875721431319738</v>
      </c>
      <c r="AA568" s="45">
        <v>14.875721431319738</v>
      </c>
      <c r="AB568" s="45">
        <v>14.875721431319738</v>
      </c>
      <c r="AC568" s="45">
        <v>14.875721431319738</v>
      </c>
      <c r="AD568" s="45">
        <v>14.875721431319738</v>
      </c>
      <c r="AE568" s="45">
        <v>14.875721431319738</v>
      </c>
      <c r="AF568" s="45">
        <v>14.875721431319738</v>
      </c>
      <c r="AG568" s="45">
        <v>14.875721431319738</v>
      </c>
      <c r="AH568" s="45">
        <v>14.875721431319738</v>
      </c>
      <c r="AI568" s="45">
        <v>14.875721431319738</v>
      </c>
      <c r="AJ568" s="45">
        <v>14.875721431319738</v>
      </c>
      <c r="AK568" s="45">
        <v>14.875721431319738</v>
      </c>
      <c r="AL568" s="45">
        <v>14.875721431319738</v>
      </c>
      <c r="AM568" s="45">
        <v>14.875721431319738</v>
      </c>
      <c r="AN568" s="45">
        <v>14.875721431319738</v>
      </c>
      <c r="AO568" s="45">
        <v>14.875721431319738</v>
      </c>
      <c r="AP568" s="45">
        <v>14.875721431319738</v>
      </c>
      <c r="AQ568" s="45">
        <v>14.875721431319738</v>
      </c>
      <c r="AR568" s="45">
        <v>14.875721431319738</v>
      </c>
      <c r="AS568" s="45">
        <v>14.875721431319738</v>
      </c>
      <c r="AT568" s="45">
        <v>14.875721431319738</v>
      </c>
      <c r="AU568" s="45">
        <v>14.875721431319738</v>
      </c>
      <c r="AV568" s="45">
        <v>14.875721431319738</v>
      </c>
      <c r="AW568" s="45">
        <v>14.875721431319738</v>
      </c>
      <c r="AX568" s="45">
        <v>14.875721431319738</v>
      </c>
      <c r="AY568" s="45">
        <v>14.875721431319738</v>
      </c>
      <c r="AZ568" s="45">
        <v>14.875721431319738</v>
      </c>
      <c r="BA568" s="45">
        <v>14.875721431319738</v>
      </c>
      <c r="BB568" s="45">
        <v>14.875721431319738</v>
      </c>
      <c r="BC568" s="45">
        <v>14.875721431319738</v>
      </c>
      <c r="BD568" s="46">
        <v>14.875721431319738</v>
      </c>
    </row>
    <row r="569" spans="3:56" x14ac:dyDescent="0.3">
      <c r="C569" s="42" t="s">
        <v>210</v>
      </c>
      <c r="D569" s="55" t="s">
        <v>196</v>
      </c>
      <c r="E569" s="64">
        <v>1.043093497499038</v>
      </c>
      <c r="F569" s="44">
        <v>31.29280492497114</v>
      </c>
      <c r="G569" s="45">
        <v>31.29280492497114</v>
      </c>
      <c r="H569" s="45">
        <v>31.29280492497114</v>
      </c>
      <c r="I569" s="45">
        <v>31.29280492497114</v>
      </c>
      <c r="J569" s="45">
        <v>31.29280492497114</v>
      </c>
      <c r="K569" s="45">
        <v>31.29280492497114</v>
      </c>
      <c r="L569" s="45">
        <v>31.29280492497114</v>
      </c>
      <c r="M569" s="45">
        <v>31.29280492497114</v>
      </c>
      <c r="N569" s="45">
        <v>31.29280492497114</v>
      </c>
      <c r="O569" s="45">
        <v>31.29280492497114</v>
      </c>
      <c r="P569" s="45">
        <v>31.29280492497114</v>
      </c>
      <c r="Q569" s="45">
        <v>31.29280492497114</v>
      </c>
      <c r="R569" s="45">
        <v>31.29280492497114</v>
      </c>
      <c r="S569" s="45">
        <v>31.29280492497114</v>
      </c>
      <c r="T569" s="45">
        <v>31.29280492497114</v>
      </c>
      <c r="U569" s="45">
        <v>31.29280492497114</v>
      </c>
      <c r="V569" s="45">
        <v>31.29280492497114</v>
      </c>
      <c r="W569" s="45">
        <v>31.29280492497114</v>
      </c>
      <c r="X569" s="45">
        <v>31.29280492497114</v>
      </c>
      <c r="Y569" s="45">
        <v>31.29280492497114</v>
      </c>
      <c r="Z569" s="45">
        <v>31.29280492497114</v>
      </c>
      <c r="AA569" s="45">
        <v>31.29280492497114</v>
      </c>
      <c r="AB569" s="45">
        <v>31.29280492497114</v>
      </c>
      <c r="AC569" s="45">
        <v>31.29280492497114</v>
      </c>
      <c r="AD569" s="45">
        <v>31.29280492497114</v>
      </c>
      <c r="AE569" s="45">
        <v>31.29280492497114</v>
      </c>
      <c r="AF569" s="45">
        <v>31.29280492497114</v>
      </c>
      <c r="AG569" s="45">
        <v>31.29280492497114</v>
      </c>
      <c r="AH569" s="45">
        <v>31.29280492497114</v>
      </c>
      <c r="AI569" s="45">
        <v>31.29280492497114</v>
      </c>
      <c r="AJ569" s="45">
        <v>31.29280492497114</v>
      </c>
      <c r="AK569" s="45">
        <v>31.29280492497114</v>
      </c>
      <c r="AL569" s="45">
        <v>31.29280492497114</v>
      </c>
      <c r="AM569" s="45">
        <v>31.29280492497114</v>
      </c>
      <c r="AN569" s="45">
        <v>31.29280492497114</v>
      </c>
      <c r="AO569" s="45">
        <v>31.29280492497114</v>
      </c>
      <c r="AP569" s="45">
        <v>31.29280492497114</v>
      </c>
      <c r="AQ569" s="45">
        <v>31.29280492497114</v>
      </c>
      <c r="AR569" s="45">
        <v>31.29280492497114</v>
      </c>
      <c r="AS569" s="45">
        <v>31.29280492497114</v>
      </c>
      <c r="AT569" s="45">
        <v>31.29280492497114</v>
      </c>
      <c r="AU569" s="45">
        <v>31.29280492497114</v>
      </c>
      <c r="AV569" s="45">
        <v>31.29280492497114</v>
      </c>
      <c r="AW569" s="45">
        <v>31.29280492497114</v>
      </c>
      <c r="AX569" s="45">
        <v>31.29280492497114</v>
      </c>
      <c r="AY569" s="45">
        <v>31.29280492497114</v>
      </c>
      <c r="AZ569" s="45">
        <v>31.29280492497114</v>
      </c>
      <c r="BA569" s="45">
        <v>31.29280492497114</v>
      </c>
      <c r="BB569" s="45">
        <v>31.29280492497114</v>
      </c>
      <c r="BC569" s="45">
        <v>31.29280492497114</v>
      </c>
      <c r="BD569" s="46">
        <v>31.29280492497114</v>
      </c>
    </row>
    <row r="570" spans="3:56" x14ac:dyDescent="0.3">
      <c r="C570" s="42" t="s">
        <v>211</v>
      </c>
      <c r="D570" s="55" t="s">
        <v>196</v>
      </c>
      <c r="E570" s="64">
        <v>1.8214697960754136</v>
      </c>
      <c r="F570" s="44">
        <v>54.64409388226241</v>
      </c>
      <c r="G570" s="45">
        <v>54.64409388226241</v>
      </c>
      <c r="H570" s="45">
        <v>54.64409388226241</v>
      </c>
      <c r="I570" s="45">
        <v>54.64409388226241</v>
      </c>
      <c r="J570" s="45">
        <v>54.64409388226241</v>
      </c>
      <c r="K570" s="45">
        <v>54.64409388226241</v>
      </c>
      <c r="L570" s="45">
        <v>54.64409388226241</v>
      </c>
      <c r="M570" s="45">
        <v>54.64409388226241</v>
      </c>
      <c r="N570" s="45">
        <v>54.64409388226241</v>
      </c>
      <c r="O570" s="45">
        <v>54.64409388226241</v>
      </c>
      <c r="P570" s="45">
        <v>54.64409388226241</v>
      </c>
      <c r="Q570" s="45">
        <v>54.64409388226241</v>
      </c>
      <c r="R570" s="45">
        <v>54.64409388226241</v>
      </c>
      <c r="S570" s="45">
        <v>54.64409388226241</v>
      </c>
      <c r="T570" s="45">
        <v>54.64409388226241</v>
      </c>
      <c r="U570" s="45">
        <v>54.64409388226241</v>
      </c>
      <c r="V570" s="45">
        <v>54.64409388226241</v>
      </c>
      <c r="W570" s="45">
        <v>54.64409388226241</v>
      </c>
      <c r="X570" s="45">
        <v>54.64409388226241</v>
      </c>
      <c r="Y570" s="45">
        <v>54.64409388226241</v>
      </c>
      <c r="Z570" s="45">
        <v>54.64409388226241</v>
      </c>
      <c r="AA570" s="45">
        <v>54.64409388226241</v>
      </c>
      <c r="AB570" s="45">
        <v>54.64409388226241</v>
      </c>
      <c r="AC570" s="45">
        <v>54.64409388226241</v>
      </c>
      <c r="AD570" s="45">
        <v>54.64409388226241</v>
      </c>
      <c r="AE570" s="45">
        <v>54.64409388226241</v>
      </c>
      <c r="AF570" s="45">
        <v>54.64409388226241</v>
      </c>
      <c r="AG570" s="45">
        <v>54.64409388226241</v>
      </c>
      <c r="AH570" s="45">
        <v>54.64409388226241</v>
      </c>
      <c r="AI570" s="45">
        <v>54.64409388226241</v>
      </c>
      <c r="AJ570" s="45">
        <v>54.64409388226241</v>
      </c>
      <c r="AK570" s="45">
        <v>54.64409388226241</v>
      </c>
      <c r="AL570" s="45">
        <v>54.64409388226241</v>
      </c>
      <c r="AM570" s="45">
        <v>54.64409388226241</v>
      </c>
      <c r="AN570" s="45">
        <v>54.64409388226241</v>
      </c>
      <c r="AO570" s="45">
        <v>54.64409388226241</v>
      </c>
      <c r="AP570" s="45">
        <v>54.64409388226241</v>
      </c>
      <c r="AQ570" s="45">
        <v>54.64409388226241</v>
      </c>
      <c r="AR570" s="45">
        <v>54.64409388226241</v>
      </c>
      <c r="AS570" s="45">
        <v>54.64409388226241</v>
      </c>
      <c r="AT570" s="45">
        <v>54.64409388226241</v>
      </c>
      <c r="AU570" s="45">
        <v>54.64409388226241</v>
      </c>
      <c r="AV570" s="45">
        <v>54.64409388226241</v>
      </c>
      <c r="AW570" s="45">
        <v>54.64409388226241</v>
      </c>
      <c r="AX570" s="45">
        <v>54.64409388226241</v>
      </c>
      <c r="AY570" s="45">
        <v>54.64409388226241</v>
      </c>
      <c r="AZ570" s="45">
        <v>54.64409388226241</v>
      </c>
      <c r="BA570" s="45">
        <v>54.64409388226241</v>
      </c>
      <c r="BB570" s="45">
        <v>54.64409388226241</v>
      </c>
      <c r="BC570" s="45">
        <v>54.64409388226241</v>
      </c>
      <c r="BD570" s="46">
        <v>54.64409388226241</v>
      </c>
    </row>
    <row r="571" spans="3:56" x14ac:dyDescent="0.3">
      <c r="C571" s="42" t="s">
        <v>212</v>
      </c>
      <c r="D571" s="55" t="s">
        <v>196</v>
      </c>
      <c r="E571" s="64">
        <v>1.1442862639476721</v>
      </c>
      <c r="F571" s="44">
        <v>34.328587918430159</v>
      </c>
      <c r="G571" s="45">
        <v>34.328587918430159</v>
      </c>
      <c r="H571" s="45">
        <v>34.328587918430159</v>
      </c>
      <c r="I571" s="45">
        <v>34.328587918430159</v>
      </c>
      <c r="J571" s="45">
        <v>34.328587918430159</v>
      </c>
      <c r="K571" s="45">
        <v>34.328587918430159</v>
      </c>
      <c r="L571" s="45">
        <v>34.328587918430159</v>
      </c>
      <c r="M571" s="45">
        <v>34.328587918430159</v>
      </c>
      <c r="N571" s="45">
        <v>34.328587918430159</v>
      </c>
      <c r="O571" s="45">
        <v>34.328587918430159</v>
      </c>
      <c r="P571" s="45">
        <v>34.328587918430159</v>
      </c>
      <c r="Q571" s="45">
        <v>34.328587918430159</v>
      </c>
      <c r="R571" s="45">
        <v>34.328587918430159</v>
      </c>
      <c r="S571" s="45">
        <v>34.328587918430159</v>
      </c>
      <c r="T571" s="45">
        <v>34.328587918430159</v>
      </c>
      <c r="U571" s="45">
        <v>34.328587918430159</v>
      </c>
      <c r="V571" s="45">
        <v>34.328587918430159</v>
      </c>
      <c r="W571" s="45">
        <v>34.328587918430159</v>
      </c>
      <c r="X571" s="45">
        <v>34.328587918430159</v>
      </c>
      <c r="Y571" s="45">
        <v>34.328587918430159</v>
      </c>
      <c r="Z571" s="45">
        <v>34.328587918430159</v>
      </c>
      <c r="AA571" s="45">
        <v>34.328587918430159</v>
      </c>
      <c r="AB571" s="45">
        <v>34.328587918430159</v>
      </c>
      <c r="AC571" s="45">
        <v>34.328587918430159</v>
      </c>
      <c r="AD571" s="45">
        <v>34.328587918430159</v>
      </c>
      <c r="AE571" s="45">
        <v>34.328587918430159</v>
      </c>
      <c r="AF571" s="45">
        <v>34.328587918430159</v>
      </c>
      <c r="AG571" s="45">
        <v>34.328587918430159</v>
      </c>
      <c r="AH571" s="45">
        <v>34.328587918430159</v>
      </c>
      <c r="AI571" s="45">
        <v>34.328587918430159</v>
      </c>
      <c r="AJ571" s="45">
        <v>34.328587918430159</v>
      </c>
      <c r="AK571" s="45">
        <v>34.328587918430159</v>
      </c>
      <c r="AL571" s="45">
        <v>34.328587918430159</v>
      </c>
      <c r="AM571" s="45">
        <v>34.328587918430159</v>
      </c>
      <c r="AN571" s="45">
        <v>34.328587918430159</v>
      </c>
      <c r="AO571" s="45">
        <v>34.328587918430159</v>
      </c>
      <c r="AP571" s="45">
        <v>34.328587918430159</v>
      </c>
      <c r="AQ571" s="45">
        <v>34.328587918430159</v>
      </c>
      <c r="AR571" s="45">
        <v>34.328587918430159</v>
      </c>
      <c r="AS571" s="45">
        <v>34.328587918430159</v>
      </c>
      <c r="AT571" s="45">
        <v>34.328587918430159</v>
      </c>
      <c r="AU571" s="45">
        <v>34.328587918430159</v>
      </c>
      <c r="AV571" s="45">
        <v>34.328587918430159</v>
      </c>
      <c r="AW571" s="45">
        <v>34.328587918430159</v>
      </c>
      <c r="AX571" s="45">
        <v>34.328587918430159</v>
      </c>
      <c r="AY571" s="45">
        <v>34.328587918430159</v>
      </c>
      <c r="AZ571" s="45">
        <v>34.328587918430159</v>
      </c>
      <c r="BA571" s="45">
        <v>34.328587918430159</v>
      </c>
      <c r="BB571" s="45">
        <v>34.328587918430159</v>
      </c>
      <c r="BC571" s="45">
        <v>34.328587918430159</v>
      </c>
      <c r="BD571" s="46">
        <v>34.328587918430159</v>
      </c>
    </row>
    <row r="572" spans="3:56" x14ac:dyDescent="0.3">
      <c r="C572" s="42" t="s">
        <v>213</v>
      </c>
      <c r="D572" s="55" t="s">
        <v>194</v>
      </c>
      <c r="E572" s="64">
        <v>1</v>
      </c>
      <c r="F572" s="44">
        <v>19.37</v>
      </c>
      <c r="G572" s="45">
        <v>19.37</v>
      </c>
      <c r="H572" s="45">
        <v>19.37</v>
      </c>
      <c r="I572" s="45">
        <v>19.37</v>
      </c>
      <c r="J572" s="45">
        <v>19.37</v>
      </c>
      <c r="K572" s="45">
        <v>19.37</v>
      </c>
      <c r="L572" s="45">
        <v>19.37</v>
      </c>
      <c r="M572" s="45">
        <v>19.37</v>
      </c>
      <c r="N572" s="45">
        <v>19.37</v>
      </c>
      <c r="O572" s="45">
        <v>19.37</v>
      </c>
      <c r="P572" s="45">
        <v>19.37</v>
      </c>
      <c r="Q572" s="45">
        <v>19.37</v>
      </c>
      <c r="R572" s="45">
        <v>19.37</v>
      </c>
      <c r="S572" s="45">
        <v>19.37</v>
      </c>
      <c r="T572" s="45">
        <v>19.37</v>
      </c>
      <c r="U572" s="45">
        <v>19.37</v>
      </c>
      <c r="V572" s="45">
        <v>19.37</v>
      </c>
      <c r="W572" s="45">
        <v>19.37</v>
      </c>
      <c r="X572" s="45">
        <v>19.37</v>
      </c>
      <c r="Y572" s="45">
        <v>19.37</v>
      </c>
      <c r="Z572" s="45">
        <v>19.37</v>
      </c>
      <c r="AA572" s="45">
        <v>19.37</v>
      </c>
      <c r="AB572" s="45">
        <v>19.37</v>
      </c>
      <c r="AC572" s="45">
        <v>19.37</v>
      </c>
      <c r="AD572" s="45">
        <v>19.37</v>
      </c>
      <c r="AE572" s="45">
        <v>19.37</v>
      </c>
      <c r="AF572" s="45">
        <v>19.37</v>
      </c>
      <c r="AG572" s="45">
        <v>19.37</v>
      </c>
      <c r="AH572" s="45">
        <v>19.37</v>
      </c>
      <c r="AI572" s="45">
        <v>19.37</v>
      </c>
      <c r="AJ572" s="45">
        <v>19.37</v>
      </c>
      <c r="AK572" s="45">
        <v>19.37</v>
      </c>
      <c r="AL572" s="45">
        <v>19.37</v>
      </c>
      <c r="AM572" s="45">
        <v>19.37</v>
      </c>
      <c r="AN572" s="45">
        <v>19.37</v>
      </c>
      <c r="AO572" s="45">
        <v>19.37</v>
      </c>
      <c r="AP572" s="45">
        <v>19.37</v>
      </c>
      <c r="AQ572" s="45">
        <v>19.37</v>
      </c>
      <c r="AR572" s="45">
        <v>19.37</v>
      </c>
      <c r="AS572" s="45">
        <v>19.37</v>
      </c>
      <c r="AT572" s="45">
        <v>19.37</v>
      </c>
      <c r="AU572" s="45">
        <v>19.37</v>
      </c>
      <c r="AV572" s="45">
        <v>19.37</v>
      </c>
      <c r="AW572" s="45">
        <v>19.37</v>
      </c>
      <c r="AX572" s="45">
        <v>19.37</v>
      </c>
      <c r="AY572" s="45">
        <v>19.37</v>
      </c>
      <c r="AZ572" s="45">
        <v>19.37</v>
      </c>
      <c r="BA572" s="45">
        <v>19.37</v>
      </c>
      <c r="BB572" s="45">
        <v>19.37</v>
      </c>
      <c r="BC572" s="45">
        <v>19.37</v>
      </c>
      <c r="BD572" s="46">
        <v>19.37</v>
      </c>
    </row>
    <row r="573" spans="3:56" x14ac:dyDescent="0.3">
      <c r="C573" s="42" t="s">
        <v>214</v>
      </c>
      <c r="D573" s="55" t="s">
        <v>194</v>
      </c>
      <c r="E573" s="64">
        <v>1</v>
      </c>
      <c r="F573" s="44">
        <v>19.37</v>
      </c>
      <c r="G573" s="45">
        <v>19.37</v>
      </c>
      <c r="H573" s="45">
        <v>19.37</v>
      </c>
      <c r="I573" s="45">
        <v>19.37</v>
      </c>
      <c r="J573" s="45">
        <v>19.37</v>
      </c>
      <c r="K573" s="45">
        <v>19.37</v>
      </c>
      <c r="L573" s="45">
        <v>19.37</v>
      </c>
      <c r="M573" s="45">
        <v>19.37</v>
      </c>
      <c r="N573" s="45">
        <v>19.37</v>
      </c>
      <c r="O573" s="45">
        <v>19.37</v>
      </c>
      <c r="P573" s="45">
        <v>19.37</v>
      </c>
      <c r="Q573" s="45">
        <v>19.37</v>
      </c>
      <c r="R573" s="45">
        <v>19.37</v>
      </c>
      <c r="S573" s="45">
        <v>19.37</v>
      </c>
      <c r="T573" s="45">
        <v>19.37</v>
      </c>
      <c r="U573" s="45">
        <v>19.37</v>
      </c>
      <c r="V573" s="45">
        <v>19.37</v>
      </c>
      <c r="W573" s="45">
        <v>19.37</v>
      </c>
      <c r="X573" s="45">
        <v>19.37</v>
      </c>
      <c r="Y573" s="45">
        <v>19.37</v>
      </c>
      <c r="Z573" s="45">
        <v>19.37</v>
      </c>
      <c r="AA573" s="45">
        <v>19.37</v>
      </c>
      <c r="AB573" s="45">
        <v>19.37</v>
      </c>
      <c r="AC573" s="45">
        <v>19.37</v>
      </c>
      <c r="AD573" s="45">
        <v>19.37</v>
      </c>
      <c r="AE573" s="45">
        <v>19.37</v>
      </c>
      <c r="AF573" s="45">
        <v>19.37</v>
      </c>
      <c r="AG573" s="45">
        <v>19.37</v>
      </c>
      <c r="AH573" s="45">
        <v>19.37</v>
      </c>
      <c r="AI573" s="45">
        <v>19.37</v>
      </c>
      <c r="AJ573" s="45">
        <v>19.37</v>
      </c>
      <c r="AK573" s="45">
        <v>19.37</v>
      </c>
      <c r="AL573" s="45">
        <v>19.37</v>
      </c>
      <c r="AM573" s="45">
        <v>19.37</v>
      </c>
      <c r="AN573" s="45">
        <v>19.37</v>
      </c>
      <c r="AO573" s="45">
        <v>19.37</v>
      </c>
      <c r="AP573" s="45">
        <v>19.37</v>
      </c>
      <c r="AQ573" s="45">
        <v>19.37</v>
      </c>
      <c r="AR573" s="45">
        <v>19.37</v>
      </c>
      <c r="AS573" s="45">
        <v>19.37</v>
      </c>
      <c r="AT573" s="45">
        <v>19.37</v>
      </c>
      <c r="AU573" s="45">
        <v>19.37</v>
      </c>
      <c r="AV573" s="45">
        <v>19.37</v>
      </c>
      <c r="AW573" s="45">
        <v>19.37</v>
      </c>
      <c r="AX573" s="45">
        <v>19.37</v>
      </c>
      <c r="AY573" s="45">
        <v>19.37</v>
      </c>
      <c r="AZ573" s="45">
        <v>19.37</v>
      </c>
      <c r="BA573" s="45">
        <v>19.37</v>
      </c>
      <c r="BB573" s="45">
        <v>19.37</v>
      </c>
      <c r="BC573" s="45">
        <v>19.37</v>
      </c>
      <c r="BD573" s="46">
        <v>19.37</v>
      </c>
    </row>
    <row r="574" spans="3:56" x14ac:dyDescent="0.3">
      <c r="C574" s="42" t="s">
        <v>215</v>
      </c>
      <c r="D574" s="55" t="s">
        <v>195</v>
      </c>
      <c r="E574" s="64">
        <v>1</v>
      </c>
      <c r="F574" s="44">
        <v>13</v>
      </c>
      <c r="G574" s="45">
        <v>13</v>
      </c>
      <c r="H574" s="45">
        <v>13</v>
      </c>
      <c r="I574" s="45">
        <v>13</v>
      </c>
      <c r="J574" s="45">
        <v>13</v>
      </c>
      <c r="K574" s="45">
        <v>13</v>
      </c>
      <c r="L574" s="45">
        <v>13</v>
      </c>
      <c r="M574" s="45">
        <v>13</v>
      </c>
      <c r="N574" s="45">
        <v>13</v>
      </c>
      <c r="O574" s="45">
        <v>13</v>
      </c>
      <c r="P574" s="45">
        <v>13</v>
      </c>
      <c r="Q574" s="45">
        <v>13</v>
      </c>
      <c r="R574" s="45">
        <v>13</v>
      </c>
      <c r="S574" s="45">
        <v>13</v>
      </c>
      <c r="T574" s="45">
        <v>13</v>
      </c>
      <c r="U574" s="45">
        <v>13</v>
      </c>
      <c r="V574" s="45">
        <v>13</v>
      </c>
      <c r="W574" s="45">
        <v>13</v>
      </c>
      <c r="X574" s="45">
        <v>13</v>
      </c>
      <c r="Y574" s="45">
        <v>13</v>
      </c>
      <c r="Z574" s="45">
        <v>13</v>
      </c>
      <c r="AA574" s="45">
        <v>13</v>
      </c>
      <c r="AB574" s="45">
        <v>13</v>
      </c>
      <c r="AC574" s="45">
        <v>13</v>
      </c>
      <c r="AD574" s="45">
        <v>13</v>
      </c>
      <c r="AE574" s="45">
        <v>13</v>
      </c>
      <c r="AF574" s="45">
        <v>13</v>
      </c>
      <c r="AG574" s="45">
        <v>13</v>
      </c>
      <c r="AH574" s="45">
        <v>13</v>
      </c>
      <c r="AI574" s="45">
        <v>13</v>
      </c>
      <c r="AJ574" s="45">
        <v>13</v>
      </c>
      <c r="AK574" s="45">
        <v>13</v>
      </c>
      <c r="AL574" s="45">
        <v>13</v>
      </c>
      <c r="AM574" s="45">
        <v>13</v>
      </c>
      <c r="AN574" s="45">
        <v>13</v>
      </c>
      <c r="AO574" s="45">
        <v>13</v>
      </c>
      <c r="AP574" s="45">
        <v>13</v>
      </c>
      <c r="AQ574" s="45">
        <v>13</v>
      </c>
      <c r="AR574" s="45">
        <v>13</v>
      </c>
      <c r="AS574" s="45">
        <v>13</v>
      </c>
      <c r="AT574" s="45">
        <v>13</v>
      </c>
      <c r="AU574" s="45">
        <v>13</v>
      </c>
      <c r="AV574" s="45">
        <v>13</v>
      </c>
      <c r="AW574" s="45">
        <v>13</v>
      </c>
      <c r="AX574" s="45">
        <v>13</v>
      </c>
      <c r="AY574" s="45">
        <v>13</v>
      </c>
      <c r="AZ574" s="45">
        <v>13</v>
      </c>
      <c r="BA574" s="45">
        <v>13</v>
      </c>
      <c r="BB574" s="45">
        <v>13</v>
      </c>
      <c r="BC574" s="45">
        <v>13</v>
      </c>
      <c r="BD574" s="46">
        <v>13</v>
      </c>
    </row>
    <row r="575" spans="3:56" x14ac:dyDescent="0.3">
      <c r="C575" s="42" t="s">
        <v>216</v>
      </c>
      <c r="D575" s="55" t="s">
        <v>195</v>
      </c>
      <c r="E575" s="64">
        <v>1</v>
      </c>
      <c r="F575" s="44">
        <v>13</v>
      </c>
      <c r="G575" s="45">
        <v>13</v>
      </c>
      <c r="H575" s="45">
        <v>13</v>
      </c>
      <c r="I575" s="45">
        <v>13</v>
      </c>
      <c r="J575" s="45">
        <v>13</v>
      </c>
      <c r="K575" s="45">
        <v>13</v>
      </c>
      <c r="L575" s="45">
        <v>13</v>
      </c>
      <c r="M575" s="45">
        <v>13</v>
      </c>
      <c r="N575" s="45">
        <v>13</v>
      </c>
      <c r="O575" s="45">
        <v>13</v>
      </c>
      <c r="P575" s="45">
        <v>13</v>
      </c>
      <c r="Q575" s="45">
        <v>13</v>
      </c>
      <c r="R575" s="45">
        <v>13</v>
      </c>
      <c r="S575" s="45">
        <v>13</v>
      </c>
      <c r="T575" s="45">
        <v>13</v>
      </c>
      <c r="U575" s="45">
        <v>13</v>
      </c>
      <c r="V575" s="45">
        <v>13</v>
      </c>
      <c r="W575" s="45">
        <v>13</v>
      </c>
      <c r="X575" s="45">
        <v>13</v>
      </c>
      <c r="Y575" s="45">
        <v>13</v>
      </c>
      <c r="Z575" s="45">
        <v>13</v>
      </c>
      <c r="AA575" s="45">
        <v>13</v>
      </c>
      <c r="AB575" s="45">
        <v>13</v>
      </c>
      <c r="AC575" s="45">
        <v>13</v>
      </c>
      <c r="AD575" s="45">
        <v>13</v>
      </c>
      <c r="AE575" s="45">
        <v>13</v>
      </c>
      <c r="AF575" s="45">
        <v>13</v>
      </c>
      <c r="AG575" s="45">
        <v>13</v>
      </c>
      <c r="AH575" s="45">
        <v>13</v>
      </c>
      <c r="AI575" s="45">
        <v>13</v>
      </c>
      <c r="AJ575" s="45">
        <v>13</v>
      </c>
      <c r="AK575" s="45">
        <v>13</v>
      </c>
      <c r="AL575" s="45">
        <v>13</v>
      </c>
      <c r="AM575" s="45">
        <v>13</v>
      </c>
      <c r="AN575" s="45">
        <v>13</v>
      </c>
      <c r="AO575" s="45">
        <v>13</v>
      </c>
      <c r="AP575" s="45">
        <v>13</v>
      </c>
      <c r="AQ575" s="45">
        <v>13</v>
      </c>
      <c r="AR575" s="45">
        <v>13</v>
      </c>
      <c r="AS575" s="45">
        <v>13</v>
      </c>
      <c r="AT575" s="45">
        <v>13</v>
      </c>
      <c r="AU575" s="45">
        <v>13</v>
      </c>
      <c r="AV575" s="45">
        <v>13</v>
      </c>
      <c r="AW575" s="45">
        <v>13</v>
      </c>
      <c r="AX575" s="45">
        <v>13</v>
      </c>
      <c r="AY575" s="45">
        <v>13</v>
      </c>
      <c r="AZ575" s="45">
        <v>13</v>
      </c>
      <c r="BA575" s="45">
        <v>13</v>
      </c>
      <c r="BB575" s="45">
        <v>13</v>
      </c>
      <c r="BC575" s="45">
        <v>13</v>
      </c>
      <c r="BD575" s="46">
        <v>13</v>
      </c>
    </row>
    <row r="576" spans="3:56" x14ac:dyDescent="0.3">
      <c r="C576" s="42" t="s">
        <v>217</v>
      </c>
      <c r="D576" s="55" t="s">
        <v>196</v>
      </c>
      <c r="E576" s="64">
        <v>1</v>
      </c>
      <c r="F576" s="44">
        <v>30</v>
      </c>
      <c r="G576" s="45">
        <v>30</v>
      </c>
      <c r="H576" s="45">
        <v>30</v>
      </c>
      <c r="I576" s="45">
        <v>30</v>
      </c>
      <c r="J576" s="45">
        <v>30</v>
      </c>
      <c r="K576" s="45">
        <v>30</v>
      </c>
      <c r="L576" s="45">
        <v>30</v>
      </c>
      <c r="M576" s="45">
        <v>30</v>
      </c>
      <c r="N576" s="45">
        <v>30</v>
      </c>
      <c r="O576" s="45">
        <v>30</v>
      </c>
      <c r="P576" s="45">
        <v>30</v>
      </c>
      <c r="Q576" s="45">
        <v>30</v>
      </c>
      <c r="R576" s="45">
        <v>30</v>
      </c>
      <c r="S576" s="45">
        <v>30</v>
      </c>
      <c r="T576" s="45">
        <v>30</v>
      </c>
      <c r="U576" s="45">
        <v>30</v>
      </c>
      <c r="V576" s="45">
        <v>30</v>
      </c>
      <c r="W576" s="45">
        <v>30</v>
      </c>
      <c r="X576" s="45">
        <v>30</v>
      </c>
      <c r="Y576" s="45">
        <v>30</v>
      </c>
      <c r="Z576" s="45">
        <v>30</v>
      </c>
      <c r="AA576" s="45">
        <v>30</v>
      </c>
      <c r="AB576" s="45">
        <v>30</v>
      </c>
      <c r="AC576" s="45">
        <v>30</v>
      </c>
      <c r="AD576" s="45">
        <v>30</v>
      </c>
      <c r="AE576" s="45">
        <v>30</v>
      </c>
      <c r="AF576" s="45">
        <v>30</v>
      </c>
      <c r="AG576" s="45">
        <v>30</v>
      </c>
      <c r="AH576" s="45">
        <v>30</v>
      </c>
      <c r="AI576" s="45">
        <v>30</v>
      </c>
      <c r="AJ576" s="45">
        <v>30</v>
      </c>
      <c r="AK576" s="45">
        <v>30</v>
      </c>
      <c r="AL576" s="45">
        <v>30</v>
      </c>
      <c r="AM576" s="45">
        <v>30</v>
      </c>
      <c r="AN576" s="45">
        <v>30</v>
      </c>
      <c r="AO576" s="45">
        <v>30</v>
      </c>
      <c r="AP576" s="45">
        <v>30</v>
      </c>
      <c r="AQ576" s="45">
        <v>30</v>
      </c>
      <c r="AR576" s="45">
        <v>30</v>
      </c>
      <c r="AS576" s="45">
        <v>30</v>
      </c>
      <c r="AT576" s="45">
        <v>30</v>
      </c>
      <c r="AU576" s="45">
        <v>30</v>
      </c>
      <c r="AV576" s="45">
        <v>30</v>
      </c>
      <c r="AW576" s="45">
        <v>30</v>
      </c>
      <c r="AX576" s="45">
        <v>30</v>
      </c>
      <c r="AY576" s="45">
        <v>30</v>
      </c>
      <c r="AZ576" s="45">
        <v>30</v>
      </c>
      <c r="BA576" s="45">
        <v>30</v>
      </c>
      <c r="BB576" s="45">
        <v>30</v>
      </c>
      <c r="BC576" s="45">
        <v>30</v>
      </c>
      <c r="BD576" s="46">
        <v>30</v>
      </c>
    </row>
    <row r="577" spans="3:56" x14ac:dyDescent="0.3">
      <c r="C577" s="47" t="s">
        <v>218</v>
      </c>
      <c r="D577" s="56" t="s">
        <v>196</v>
      </c>
      <c r="E577" s="68">
        <v>1</v>
      </c>
      <c r="F577" s="50">
        <v>30</v>
      </c>
      <c r="G577" s="51">
        <v>30</v>
      </c>
      <c r="H577" s="51">
        <v>30</v>
      </c>
      <c r="I577" s="51">
        <v>30</v>
      </c>
      <c r="J577" s="51">
        <v>30</v>
      </c>
      <c r="K577" s="51">
        <v>30</v>
      </c>
      <c r="L577" s="51">
        <v>30</v>
      </c>
      <c r="M577" s="51">
        <v>30</v>
      </c>
      <c r="N577" s="51">
        <v>30</v>
      </c>
      <c r="O577" s="51">
        <v>30</v>
      </c>
      <c r="P577" s="51">
        <v>30</v>
      </c>
      <c r="Q577" s="51">
        <v>30</v>
      </c>
      <c r="R577" s="51">
        <v>30</v>
      </c>
      <c r="S577" s="51">
        <v>30</v>
      </c>
      <c r="T577" s="51">
        <v>30</v>
      </c>
      <c r="U577" s="51">
        <v>30</v>
      </c>
      <c r="V577" s="51">
        <v>30</v>
      </c>
      <c r="W577" s="51">
        <v>30</v>
      </c>
      <c r="X577" s="51">
        <v>30</v>
      </c>
      <c r="Y577" s="51">
        <v>30</v>
      </c>
      <c r="Z577" s="51">
        <v>30</v>
      </c>
      <c r="AA577" s="51">
        <v>30</v>
      </c>
      <c r="AB577" s="51">
        <v>30</v>
      </c>
      <c r="AC577" s="51">
        <v>30</v>
      </c>
      <c r="AD577" s="51">
        <v>30</v>
      </c>
      <c r="AE577" s="51">
        <v>30</v>
      </c>
      <c r="AF577" s="51">
        <v>30</v>
      </c>
      <c r="AG577" s="51">
        <v>30</v>
      </c>
      <c r="AH577" s="51">
        <v>30</v>
      </c>
      <c r="AI577" s="51">
        <v>30</v>
      </c>
      <c r="AJ577" s="51">
        <v>30</v>
      </c>
      <c r="AK577" s="51">
        <v>30</v>
      </c>
      <c r="AL577" s="51">
        <v>30</v>
      </c>
      <c r="AM577" s="51">
        <v>30</v>
      </c>
      <c r="AN577" s="51">
        <v>30</v>
      </c>
      <c r="AO577" s="51">
        <v>30</v>
      </c>
      <c r="AP577" s="51">
        <v>30</v>
      </c>
      <c r="AQ577" s="51">
        <v>30</v>
      </c>
      <c r="AR577" s="51">
        <v>30</v>
      </c>
      <c r="AS577" s="51">
        <v>30</v>
      </c>
      <c r="AT577" s="51">
        <v>30</v>
      </c>
      <c r="AU577" s="51">
        <v>30</v>
      </c>
      <c r="AV577" s="51">
        <v>30</v>
      </c>
      <c r="AW577" s="51">
        <v>30</v>
      </c>
      <c r="AX577" s="51">
        <v>30</v>
      </c>
      <c r="AY577" s="51">
        <v>30</v>
      </c>
      <c r="AZ577" s="51">
        <v>30</v>
      </c>
      <c r="BA577" s="51">
        <v>30</v>
      </c>
      <c r="BB577" s="51">
        <v>30</v>
      </c>
      <c r="BC577" s="51">
        <v>30</v>
      </c>
      <c r="BD577" s="52">
        <v>30</v>
      </c>
    </row>
    <row r="578" spans="3:56" x14ac:dyDescent="0.3">
      <c r="C578" s="36" t="s">
        <v>78</v>
      </c>
      <c r="D578" s="54" t="s">
        <v>197</v>
      </c>
      <c r="E578" s="66">
        <v>1</v>
      </c>
      <c r="F578" s="39">
        <v>24.470208</v>
      </c>
      <c r="G578" s="40">
        <v>24.470208</v>
      </c>
      <c r="H578" s="40">
        <v>24.470208</v>
      </c>
      <c r="I578" s="40">
        <v>24.470208</v>
      </c>
      <c r="J578" s="40">
        <v>24.470208</v>
      </c>
      <c r="K578" s="40">
        <v>24.470208</v>
      </c>
      <c r="L578" s="40">
        <v>24.470208</v>
      </c>
      <c r="M578" s="40">
        <v>24.470208</v>
      </c>
      <c r="N578" s="40">
        <v>24.470208</v>
      </c>
      <c r="O578" s="40">
        <v>24.470208</v>
      </c>
      <c r="P578" s="40">
        <v>24.470208</v>
      </c>
      <c r="Q578" s="40">
        <v>24.470208</v>
      </c>
      <c r="R578" s="40">
        <v>24.470208</v>
      </c>
      <c r="S578" s="40">
        <v>24.470208</v>
      </c>
      <c r="T578" s="40">
        <v>24.470208</v>
      </c>
      <c r="U578" s="40">
        <v>24.470208</v>
      </c>
      <c r="V578" s="40">
        <v>24.470208</v>
      </c>
      <c r="W578" s="40">
        <v>24.470208</v>
      </c>
      <c r="X578" s="40">
        <v>24.470208</v>
      </c>
      <c r="Y578" s="40">
        <v>24.470208</v>
      </c>
      <c r="Z578" s="40">
        <v>24.470208</v>
      </c>
      <c r="AA578" s="40">
        <v>24.470208</v>
      </c>
      <c r="AB578" s="40">
        <v>24.470208</v>
      </c>
      <c r="AC578" s="40">
        <v>24.470208</v>
      </c>
      <c r="AD578" s="40">
        <v>24.470208</v>
      </c>
      <c r="AE578" s="40">
        <v>24.470208</v>
      </c>
      <c r="AF578" s="40">
        <v>24.470208</v>
      </c>
      <c r="AG578" s="40">
        <v>24.470208</v>
      </c>
      <c r="AH578" s="40">
        <v>24.470208</v>
      </c>
      <c r="AI578" s="40">
        <v>24.470208</v>
      </c>
      <c r="AJ578" s="40">
        <v>24.470208</v>
      </c>
      <c r="AK578" s="40">
        <v>24.470208</v>
      </c>
      <c r="AL578" s="40">
        <v>24.470208</v>
      </c>
      <c r="AM578" s="40">
        <v>24.470208</v>
      </c>
      <c r="AN578" s="40">
        <v>24.470208</v>
      </c>
      <c r="AO578" s="40">
        <v>24.470208</v>
      </c>
      <c r="AP578" s="40">
        <v>24.470208</v>
      </c>
      <c r="AQ578" s="40">
        <v>24.470208</v>
      </c>
      <c r="AR578" s="40">
        <v>24.470208</v>
      </c>
      <c r="AS578" s="40">
        <v>24.470208</v>
      </c>
      <c r="AT578" s="40">
        <v>24.470208</v>
      </c>
      <c r="AU578" s="40">
        <v>24.470208</v>
      </c>
      <c r="AV578" s="40">
        <v>24.470208</v>
      </c>
      <c r="AW578" s="40">
        <v>24.470208</v>
      </c>
      <c r="AX578" s="40">
        <v>24.470208</v>
      </c>
      <c r="AY578" s="40">
        <v>24.470208</v>
      </c>
      <c r="AZ578" s="40">
        <v>24.470208</v>
      </c>
      <c r="BA578" s="40">
        <v>24.470208</v>
      </c>
      <c r="BB578" s="40">
        <v>24.470208</v>
      </c>
      <c r="BC578" s="40">
        <v>24.470208</v>
      </c>
      <c r="BD578" s="41">
        <v>24.470208</v>
      </c>
    </row>
    <row r="579" spans="3:56" x14ac:dyDescent="0.3">
      <c r="C579" s="42" t="s">
        <v>79</v>
      </c>
      <c r="D579" s="55" t="s">
        <v>197</v>
      </c>
      <c r="E579" s="64">
        <v>1</v>
      </c>
      <c r="F579" s="44">
        <v>24.470208</v>
      </c>
      <c r="G579" s="45">
        <v>24.470208</v>
      </c>
      <c r="H579" s="45">
        <v>24.470208</v>
      </c>
      <c r="I579" s="45">
        <v>24.470208</v>
      </c>
      <c r="J579" s="45">
        <v>24.470208</v>
      </c>
      <c r="K579" s="45">
        <v>24.470208</v>
      </c>
      <c r="L579" s="45">
        <v>24.470208</v>
      </c>
      <c r="M579" s="45">
        <v>24.470208</v>
      </c>
      <c r="N579" s="45">
        <v>24.470208</v>
      </c>
      <c r="O579" s="45">
        <v>24.470208</v>
      </c>
      <c r="P579" s="45">
        <v>24.470208</v>
      </c>
      <c r="Q579" s="45">
        <v>24.470208</v>
      </c>
      <c r="R579" s="45">
        <v>24.470208</v>
      </c>
      <c r="S579" s="45">
        <v>24.470208</v>
      </c>
      <c r="T579" s="45">
        <v>24.470208</v>
      </c>
      <c r="U579" s="45">
        <v>24.470208</v>
      </c>
      <c r="V579" s="45">
        <v>24.470208</v>
      </c>
      <c r="W579" s="45">
        <v>24.470208</v>
      </c>
      <c r="X579" s="45">
        <v>24.470208</v>
      </c>
      <c r="Y579" s="45">
        <v>24.470208</v>
      </c>
      <c r="Z579" s="45">
        <v>24.470208</v>
      </c>
      <c r="AA579" s="45">
        <v>24.470208</v>
      </c>
      <c r="AB579" s="45">
        <v>24.470208</v>
      </c>
      <c r="AC579" s="45">
        <v>24.470208</v>
      </c>
      <c r="AD579" s="45">
        <v>24.470208</v>
      </c>
      <c r="AE579" s="45">
        <v>24.470208</v>
      </c>
      <c r="AF579" s="45">
        <v>24.470208</v>
      </c>
      <c r="AG579" s="45">
        <v>24.470208</v>
      </c>
      <c r="AH579" s="45">
        <v>24.470208</v>
      </c>
      <c r="AI579" s="45">
        <v>24.470208</v>
      </c>
      <c r="AJ579" s="45">
        <v>24.470208</v>
      </c>
      <c r="AK579" s="45">
        <v>24.470208</v>
      </c>
      <c r="AL579" s="45">
        <v>24.470208</v>
      </c>
      <c r="AM579" s="45">
        <v>24.470208</v>
      </c>
      <c r="AN579" s="45">
        <v>24.470208</v>
      </c>
      <c r="AO579" s="45">
        <v>24.470208</v>
      </c>
      <c r="AP579" s="45">
        <v>24.470208</v>
      </c>
      <c r="AQ579" s="45">
        <v>24.470208</v>
      </c>
      <c r="AR579" s="45">
        <v>24.470208</v>
      </c>
      <c r="AS579" s="45">
        <v>24.470208</v>
      </c>
      <c r="AT579" s="45">
        <v>24.470208</v>
      </c>
      <c r="AU579" s="45">
        <v>24.470208</v>
      </c>
      <c r="AV579" s="45">
        <v>24.470208</v>
      </c>
      <c r="AW579" s="45">
        <v>24.470208</v>
      </c>
      <c r="AX579" s="45">
        <v>24.470208</v>
      </c>
      <c r="AY579" s="45">
        <v>24.470208</v>
      </c>
      <c r="AZ579" s="45">
        <v>24.470208</v>
      </c>
      <c r="BA579" s="45">
        <v>24.470208</v>
      </c>
      <c r="BB579" s="45">
        <v>24.470208</v>
      </c>
      <c r="BC579" s="45">
        <v>24.470208</v>
      </c>
      <c r="BD579" s="46">
        <v>24.470208</v>
      </c>
    </row>
    <row r="580" spans="3:56" x14ac:dyDescent="0.3">
      <c r="C580" s="42" t="s">
        <v>219</v>
      </c>
      <c r="D580" s="55" t="s">
        <v>198</v>
      </c>
      <c r="E580" s="64">
        <v>1</v>
      </c>
      <c r="F580" s="44">
        <v>7.69</v>
      </c>
      <c r="G580" s="45">
        <v>7.69</v>
      </c>
      <c r="H580" s="45">
        <v>7.69</v>
      </c>
      <c r="I580" s="45">
        <v>7.69</v>
      </c>
      <c r="J580" s="45">
        <v>7.69</v>
      </c>
      <c r="K580" s="45">
        <v>7.69</v>
      </c>
      <c r="L580" s="45">
        <v>7.69</v>
      </c>
      <c r="M580" s="45">
        <v>7.69</v>
      </c>
      <c r="N580" s="45">
        <v>7.69</v>
      </c>
      <c r="O580" s="45">
        <v>7.69</v>
      </c>
      <c r="P580" s="45">
        <v>7.69</v>
      </c>
      <c r="Q580" s="45">
        <v>7.69</v>
      </c>
      <c r="R580" s="45">
        <v>7.69</v>
      </c>
      <c r="S580" s="45">
        <v>7.69</v>
      </c>
      <c r="T580" s="45">
        <v>7.69</v>
      </c>
      <c r="U580" s="45">
        <v>7.69</v>
      </c>
      <c r="V580" s="45">
        <v>7.69</v>
      </c>
      <c r="W580" s="45">
        <v>7.69</v>
      </c>
      <c r="X580" s="45">
        <v>7.69</v>
      </c>
      <c r="Y580" s="45">
        <v>7.69</v>
      </c>
      <c r="Z580" s="45">
        <v>7.69</v>
      </c>
      <c r="AA580" s="45">
        <v>7.69</v>
      </c>
      <c r="AB580" s="45">
        <v>7.69</v>
      </c>
      <c r="AC580" s="45">
        <v>7.69</v>
      </c>
      <c r="AD580" s="45">
        <v>7.69</v>
      </c>
      <c r="AE580" s="45">
        <v>7.69</v>
      </c>
      <c r="AF580" s="45">
        <v>7.69</v>
      </c>
      <c r="AG580" s="45">
        <v>7.69</v>
      </c>
      <c r="AH580" s="45">
        <v>7.69</v>
      </c>
      <c r="AI580" s="45">
        <v>7.69</v>
      </c>
      <c r="AJ580" s="45">
        <v>7.69</v>
      </c>
      <c r="AK580" s="45">
        <v>7.69</v>
      </c>
      <c r="AL580" s="45">
        <v>7.69</v>
      </c>
      <c r="AM580" s="45">
        <v>7.69</v>
      </c>
      <c r="AN580" s="45">
        <v>7.69</v>
      </c>
      <c r="AO580" s="45">
        <v>7.69</v>
      </c>
      <c r="AP580" s="45">
        <v>7.69</v>
      </c>
      <c r="AQ580" s="45">
        <v>7.69</v>
      </c>
      <c r="AR580" s="45">
        <v>7.69</v>
      </c>
      <c r="AS580" s="45">
        <v>7.69</v>
      </c>
      <c r="AT580" s="45">
        <v>7.69</v>
      </c>
      <c r="AU580" s="45">
        <v>7.69</v>
      </c>
      <c r="AV580" s="45">
        <v>7.69</v>
      </c>
      <c r="AW580" s="45">
        <v>7.69</v>
      </c>
      <c r="AX580" s="45">
        <v>7.69</v>
      </c>
      <c r="AY580" s="45">
        <v>7.69</v>
      </c>
      <c r="AZ580" s="45">
        <v>7.69</v>
      </c>
      <c r="BA580" s="45">
        <v>7.69</v>
      </c>
      <c r="BB580" s="45">
        <v>7.69</v>
      </c>
      <c r="BC580" s="45">
        <v>7.69</v>
      </c>
      <c r="BD580" s="46">
        <v>7.69</v>
      </c>
    </row>
    <row r="581" spans="3:56" x14ac:dyDescent="0.3">
      <c r="C581" s="42" t="s">
        <v>220</v>
      </c>
      <c r="D581" s="55" t="s">
        <v>198</v>
      </c>
      <c r="E581" s="64">
        <v>1</v>
      </c>
      <c r="F581" s="44">
        <v>7.69</v>
      </c>
      <c r="G581" s="45">
        <v>7.69</v>
      </c>
      <c r="H581" s="45">
        <v>7.69</v>
      </c>
      <c r="I581" s="45">
        <v>7.69</v>
      </c>
      <c r="J581" s="45">
        <v>7.69</v>
      </c>
      <c r="K581" s="45">
        <v>7.69</v>
      </c>
      <c r="L581" s="45">
        <v>7.69</v>
      </c>
      <c r="M581" s="45">
        <v>7.69</v>
      </c>
      <c r="N581" s="45">
        <v>7.69</v>
      </c>
      <c r="O581" s="45">
        <v>7.69</v>
      </c>
      <c r="P581" s="45">
        <v>7.69</v>
      </c>
      <c r="Q581" s="45">
        <v>7.69</v>
      </c>
      <c r="R581" s="45">
        <v>7.69</v>
      </c>
      <c r="S581" s="45">
        <v>7.69</v>
      </c>
      <c r="T581" s="45">
        <v>7.69</v>
      </c>
      <c r="U581" s="45">
        <v>7.69</v>
      </c>
      <c r="V581" s="45">
        <v>7.69</v>
      </c>
      <c r="W581" s="45">
        <v>7.69</v>
      </c>
      <c r="X581" s="45">
        <v>7.69</v>
      </c>
      <c r="Y581" s="45">
        <v>7.69</v>
      </c>
      <c r="Z581" s="45">
        <v>7.69</v>
      </c>
      <c r="AA581" s="45">
        <v>7.69</v>
      </c>
      <c r="AB581" s="45">
        <v>7.69</v>
      </c>
      <c r="AC581" s="45">
        <v>7.69</v>
      </c>
      <c r="AD581" s="45">
        <v>7.69</v>
      </c>
      <c r="AE581" s="45">
        <v>7.69</v>
      </c>
      <c r="AF581" s="45">
        <v>7.69</v>
      </c>
      <c r="AG581" s="45">
        <v>7.69</v>
      </c>
      <c r="AH581" s="45">
        <v>7.69</v>
      </c>
      <c r="AI581" s="45">
        <v>7.69</v>
      </c>
      <c r="AJ581" s="45">
        <v>7.69</v>
      </c>
      <c r="AK581" s="45">
        <v>7.69</v>
      </c>
      <c r="AL581" s="45">
        <v>7.69</v>
      </c>
      <c r="AM581" s="45">
        <v>7.69</v>
      </c>
      <c r="AN581" s="45">
        <v>7.69</v>
      </c>
      <c r="AO581" s="45">
        <v>7.69</v>
      </c>
      <c r="AP581" s="45">
        <v>7.69</v>
      </c>
      <c r="AQ581" s="45">
        <v>7.69</v>
      </c>
      <c r="AR581" s="45">
        <v>7.69</v>
      </c>
      <c r="AS581" s="45">
        <v>7.69</v>
      </c>
      <c r="AT581" s="45">
        <v>7.69</v>
      </c>
      <c r="AU581" s="45">
        <v>7.69</v>
      </c>
      <c r="AV581" s="45">
        <v>7.69</v>
      </c>
      <c r="AW581" s="45">
        <v>7.69</v>
      </c>
      <c r="AX581" s="45">
        <v>7.69</v>
      </c>
      <c r="AY581" s="45">
        <v>7.69</v>
      </c>
      <c r="AZ581" s="45">
        <v>7.69</v>
      </c>
      <c r="BA581" s="45">
        <v>7.69</v>
      </c>
      <c r="BB581" s="45">
        <v>7.69</v>
      </c>
      <c r="BC581" s="45">
        <v>7.69</v>
      </c>
      <c r="BD581" s="46">
        <v>7.69</v>
      </c>
    </row>
    <row r="582" spans="3:56" x14ac:dyDescent="0.3">
      <c r="C582" s="42" t="s">
        <v>221</v>
      </c>
      <c r="D582" s="55" t="s">
        <v>197</v>
      </c>
      <c r="E582" s="64">
        <v>1.25</v>
      </c>
      <c r="F582" s="44">
        <v>30.587759999999999</v>
      </c>
      <c r="G582" s="45">
        <v>30.587759999999999</v>
      </c>
      <c r="H582" s="45">
        <v>30.587759999999999</v>
      </c>
      <c r="I582" s="45">
        <v>30.587759999999999</v>
      </c>
      <c r="J582" s="45">
        <v>30.587759999999999</v>
      </c>
      <c r="K582" s="45">
        <v>30.587759999999999</v>
      </c>
      <c r="L582" s="45">
        <v>30.587759999999999</v>
      </c>
      <c r="M582" s="45">
        <v>30.587759999999999</v>
      </c>
      <c r="N582" s="45">
        <v>30.587759999999999</v>
      </c>
      <c r="O582" s="45">
        <v>30.587759999999999</v>
      </c>
      <c r="P582" s="45">
        <v>30.587759999999999</v>
      </c>
      <c r="Q582" s="45">
        <v>30.587759999999999</v>
      </c>
      <c r="R582" s="45">
        <v>30.587759999999999</v>
      </c>
      <c r="S582" s="45">
        <v>30.587759999999999</v>
      </c>
      <c r="T582" s="45">
        <v>30.587759999999999</v>
      </c>
      <c r="U582" s="45">
        <v>30.587759999999999</v>
      </c>
      <c r="V582" s="45">
        <v>30.587759999999999</v>
      </c>
      <c r="W582" s="45">
        <v>30.587759999999999</v>
      </c>
      <c r="X582" s="45">
        <v>30.587759999999999</v>
      </c>
      <c r="Y582" s="45">
        <v>30.587759999999999</v>
      </c>
      <c r="Z582" s="45">
        <v>30.587759999999999</v>
      </c>
      <c r="AA582" s="45">
        <v>30.587759999999999</v>
      </c>
      <c r="AB582" s="45">
        <v>30.587759999999999</v>
      </c>
      <c r="AC582" s="45">
        <v>30.587759999999999</v>
      </c>
      <c r="AD582" s="45">
        <v>30.587759999999999</v>
      </c>
      <c r="AE582" s="45">
        <v>30.587759999999999</v>
      </c>
      <c r="AF582" s="45">
        <v>30.587759999999999</v>
      </c>
      <c r="AG582" s="45">
        <v>30.587759999999999</v>
      </c>
      <c r="AH582" s="45">
        <v>30.587759999999999</v>
      </c>
      <c r="AI582" s="45">
        <v>30.587759999999999</v>
      </c>
      <c r="AJ582" s="45">
        <v>30.587759999999999</v>
      </c>
      <c r="AK582" s="45">
        <v>30.587759999999999</v>
      </c>
      <c r="AL582" s="45">
        <v>30.587759999999999</v>
      </c>
      <c r="AM582" s="45">
        <v>30.587759999999999</v>
      </c>
      <c r="AN582" s="45">
        <v>30.587759999999999</v>
      </c>
      <c r="AO582" s="45">
        <v>30.587759999999999</v>
      </c>
      <c r="AP582" s="45">
        <v>30.587759999999999</v>
      </c>
      <c r="AQ582" s="45">
        <v>30.587759999999999</v>
      </c>
      <c r="AR582" s="45">
        <v>30.587759999999999</v>
      </c>
      <c r="AS582" s="45">
        <v>30.587759999999999</v>
      </c>
      <c r="AT582" s="45">
        <v>30.587759999999999</v>
      </c>
      <c r="AU582" s="45">
        <v>30.587759999999999</v>
      </c>
      <c r="AV582" s="45">
        <v>30.587759999999999</v>
      </c>
      <c r="AW582" s="45">
        <v>30.587759999999999</v>
      </c>
      <c r="AX582" s="45">
        <v>30.587759999999999</v>
      </c>
      <c r="AY582" s="45">
        <v>30.587759999999999</v>
      </c>
      <c r="AZ582" s="45">
        <v>30.587759999999999</v>
      </c>
      <c r="BA582" s="45">
        <v>30.587759999999999</v>
      </c>
      <c r="BB582" s="45">
        <v>30.587759999999999</v>
      </c>
      <c r="BC582" s="45">
        <v>30.587759999999999</v>
      </c>
      <c r="BD582" s="46">
        <v>30.587759999999999</v>
      </c>
    </row>
    <row r="583" spans="3:56" x14ac:dyDescent="0.3">
      <c r="C583" s="42" t="s">
        <v>222</v>
      </c>
      <c r="D583" s="55" t="s">
        <v>197</v>
      </c>
      <c r="E583" s="64">
        <v>1.25</v>
      </c>
      <c r="F583" s="44">
        <v>30.587759999999999</v>
      </c>
      <c r="G583" s="45">
        <v>30.587759999999999</v>
      </c>
      <c r="H583" s="45">
        <v>30.587759999999999</v>
      </c>
      <c r="I583" s="45">
        <v>30.587759999999999</v>
      </c>
      <c r="J583" s="45">
        <v>30.587759999999999</v>
      </c>
      <c r="K583" s="45">
        <v>30.587759999999999</v>
      </c>
      <c r="L583" s="45">
        <v>30.587759999999999</v>
      </c>
      <c r="M583" s="45">
        <v>30.587759999999999</v>
      </c>
      <c r="N583" s="45">
        <v>30.587759999999999</v>
      </c>
      <c r="O583" s="45">
        <v>30.587759999999999</v>
      </c>
      <c r="P583" s="45">
        <v>30.587759999999999</v>
      </c>
      <c r="Q583" s="45">
        <v>30.587759999999999</v>
      </c>
      <c r="R583" s="45">
        <v>30.587759999999999</v>
      </c>
      <c r="S583" s="45">
        <v>30.587759999999999</v>
      </c>
      <c r="T583" s="45">
        <v>30.587759999999999</v>
      </c>
      <c r="U583" s="45">
        <v>30.587759999999999</v>
      </c>
      <c r="V583" s="45">
        <v>30.587759999999999</v>
      </c>
      <c r="W583" s="45">
        <v>30.587759999999999</v>
      </c>
      <c r="X583" s="45">
        <v>30.587759999999999</v>
      </c>
      <c r="Y583" s="45">
        <v>30.587759999999999</v>
      </c>
      <c r="Z583" s="45">
        <v>30.587759999999999</v>
      </c>
      <c r="AA583" s="45">
        <v>30.587759999999999</v>
      </c>
      <c r="AB583" s="45">
        <v>30.587759999999999</v>
      </c>
      <c r="AC583" s="45">
        <v>30.587759999999999</v>
      </c>
      <c r="AD583" s="45">
        <v>30.587759999999999</v>
      </c>
      <c r="AE583" s="45">
        <v>30.587759999999999</v>
      </c>
      <c r="AF583" s="45">
        <v>30.587759999999999</v>
      </c>
      <c r="AG583" s="45">
        <v>30.587759999999999</v>
      </c>
      <c r="AH583" s="45">
        <v>30.587759999999999</v>
      </c>
      <c r="AI583" s="45">
        <v>30.587759999999999</v>
      </c>
      <c r="AJ583" s="45">
        <v>30.587759999999999</v>
      </c>
      <c r="AK583" s="45">
        <v>30.587759999999999</v>
      </c>
      <c r="AL583" s="45">
        <v>30.587759999999999</v>
      </c>
      <c r="AM583" s="45">
        <v>30.587759999999999</v>
      </c>
      <c r="AN583" s="45">
        <v>30.587759999999999</v>
      </c>
      <c r="AO583" s="45">
        <v>30.587759999999999</v>
      </c>
      <c r="AP583" s="45">
        <v>30.587759999999999</v>
      </c>
      <c r="AQ583" s="45">
        <v>30.587759999999999</v>
      </c>
      <c r="AR583" s="45">
        <v>30.587759999999999</v>
      </c>
      <c r="AS583" s="45">
        <v>30.587759999999999</v>
      </c>
      <c r="AT583" s="45">
        <v>30.587759999999999</v>
      </c>
      <c r="AU583" s="45">
        <v>30.587759999999999</v>
      </c>
      <c r="AV583" s="45">
        <v>30.587759999999999</v>
      </c>
      <c r="AW583" s="45">
        <v>30.587759999999999</v>
      </c>
      <c r="AX583" s="45">
        <v>30.587759999999999</v>
      </c>
      <c r="AY583" s="45">
        <v>30.587759999999999</v>
      </c>
      <c r="AZ583" s="45">
        <v>30.587759999999999</v>
      </c>
      <c r="BA583" s="45">
        <v>30.587759999999999</v>
      </c>
      <c r="BB583" s="45">
        <v>30.587759999999999</v>
      </c>
      <c r="BC583" s="45">
        <v>30.587759999999999</v>
      </c>
      <c r="BD583" s="46">
        <v>30.587759999999999</v>
      </c>
    </row>
    <row r="584" spans="3:56" x14ac:dyDescent="0.3">
      <c r="C584" s="42" t="s">
        <v>223</v>
      </c>
      <c r="D584" s="55" t="s">
        <v>197</v>
      </c>
      <c r="E584" s="64">
        <v>1.25</v>
      </c>
      <c r="F584" s="44">
        <v>30.587759999999999</v>
      </c>
      <c r="G584" s="45">
        <v>30.587759999999999</v>
      </c>
      <c r="H584" s="45">
        <v>30.587759999999999</v>
      </c>
      <c r="I584" s="45">
        <v>30.587759999999999</v>
      </c>
      <c r="J584" s="45">
        <v>30.587759999999999</v>
      </c>
      <c r="K584" s="45">
        <v>30.587759999999999</v>
      </c>
      <c r="L584" s="45">
        <v>30.587759999999999</v>
      </c>
      <c r="M584" s="45">
        <v>30.587759999999999</v>
      </c>
      <c r="N584" s="45">
        <v>30.587759999999999</v>
      </c>
      <c r="O584" s="45">
        <v>30.587759999999999</v>
      </c>
      <c r="P584" s="45">
        <v>30.587759999999999</v>
      </c>
      <c r="Q584" s="45">
        <v>30.587759999999999</v>
      </c>
      <c r="R584" s="45">
        <v>30.587759999999999</v>
      </c>
      <c r="S584" s="45">
        <v>30.587759999999999</v>
      </c>
      <c r="T584" s="45">
        <v>30.587759999999999</v>
      </c>
      <c r="U584" s="45">
        <v>30.587759999999999</v>
      </c>
      <c r="V584" s="45">
        <v>30.587759999999999</v>
      </c>
      <c r="W584" s="45">
        <v>30.587759999999999</v>
      </c>
      <c r="X584" s="45">
        <v>30.587759999999999</v>
      </c>
      <c r="Y584" s="45">
        <v>30.587759999999999</v>
      </c>
      <c r="Z584" s="45">
        <v>30.587759999999999</v>
      </c>
      <c r="AA584" s="45">
        <v>30.587759999999999</v>
      </c>
      <c r="AB584" s="45">
        <v>30.587759999999999</v>
      </c>
      <c r="AC584" s="45">
        <v>30.587759999999999</v>
      </c>
      <c r="AD584" s="45">
        <v>30.587759999999999</v>
      </c>
      <c r="AE584" s="45">
        <v>30.587759999999999</v>
      </c>
      <c r="AF584" s="45">
        <v>30.587759999999999</v>
      </c>
      <c r="AG584" s="45">
        <v>30.587759999999999</v>
      </c>
      <c r="AH584" s="45">
        <v>30.587759999999999</v>
      </c>
      <c r="AI584" s="45">
        <v>30.587759999999999</v>
      </c>
      <c r="AJ584" s="45">
        <v>30.587759999999999</v>
      </c>
      <c r="AK584" s="45">
        <v>30.587759999999999</v>
      </c>
      <c r="AL584" s="45">
        <v>30.587759999999999</v>
      </c>
      <c r="AM584" s="45">
        <v>30.587759999999999</v>
      </c>
      <c r="AN584" s="45">
        <v>30.587759999999999</v>
      </c>
      <c r="AO584" s="45">
        <v>30.587759999999999</v>
      </c>
      <c r="AP584" s="45">
        <v>30.587759999999999</v>
      </c>
      <c r="AQ584" s="45">
        <v>30.587759999999999</v>
      </c>
      <c r="AR584" s="45">
        <v>30.587759999999999</v>
      </c>
      <c r="AS584" s="45">
        <v>30.587759999999999</v>
      </c>
      <c r="AT584" s="45">
        <v>30.587759999999999</v>
      </c>
      <c r="AU584" s="45">
        <v>30.587759999999999</v>
      </c>
      <c r="AV584" s="45">
        <v>30.587759999999999</v>
      </c>
      <c r="AW584" s="45">
        <v>30.587759999999999</v>
      </c>
      <c r="AX584" s="45">
        <v>30.587759999999999</v>
      </c>
      <c r="AY584" s="45">
        <v>30.587759999999999</v>
      </c>
      <c r="AZ584" s="45">
        <v>30.587759999999999</v>
      </c>
      <c r="BA584" s="45">
        <v>30.587759999999999</v>
      </c>
      <c r="BB584" s="45">
        <v>30.587759999999999</v>
      </c>
      <c r="BC584" s="45">
        <v>30.587759999999999</v>
      </c>
      <c r="BD584" s="46">
        <v>30.587759999999999</v>
      </c>
    </row>
    <row r="585" spans="3:56" x14ac:dyDescent="0.3">
      <c r="C585" s="42" t="s">
        <v>224</v>
      </c>
      <c r="D585" s="55" t="s">
        <v>198</v>
      </c>
      <c r="E585" s="64">
        <v>1.25</v>
      </c>
      <c r="F585" s="44">
        <v>9.6125000000000007</v>
      </c>
      <c r="G585" s="45">
        <v>9.6125000000000007</v>
      </c>
      <c r="H585" s="45">
        <v>9.6125000000000007</v>
      </c>
      <c r="I585" s="45">
        <v>9.6125000000000007</v>
      </c>
      <c r="J585" s="45">
        <v>9.6125000000000007</v>
      </c>
      <c r="K585" s="45">
        <v>9.6125000000000007</v>
      </c>
      <c r="L585" s="45">
        <v>9.6125000000000007</v>
      </c>
      <c r="M585" s="45">
        <v>9.6125000000000007</v>
      </c>
      <c r="N585" s="45">
        <v>9.6125000000000007</v>
      </c>
      <c r="O585" s="45">
        <v>9.6125000000000007</v>
      </c>
      <c r="P585" s="45">
        <v>9.6125000000000007</v>
      </c>
      <c r="Q585" s="45">
        <v>9.6125000000000007</v>
      </c>
      <c r="R585" s="45">
        <v>9.6125000000000007</v>
      </c>
      <c r="S585" s="45">
        <v>9.6125000000000007</v>
      </c>
      <c r="T585" s="45">
        <v>9.6125000000000007</v>
      </c>
      <c r="U585" s="45">
        <v>9.6125000000000007</v>
      </c>
      <c r="V585" s="45">
        <v>9.6125000000000007</v>
      </c>
      <c r="W585" s="45">
        <v>9.6125000000000007</v>
      </c>
      <c r="X585" s="45">
        <v>9.6125000000000007</v>
      </c>
      <c r="Y585" s="45">
        <v>9.6125000000000007</v>
      </c>
      <c r="Z585" s="45">
        <v>9.6125000000000007</v>
      </c>
      <c r="AA585" s="45">
        <v>9.6125000000000007</v>
      </c>
      <c r="AB585" s="45">
        <v>9.6125000000000007</v>
      </c>
      <c r="AC585" s="45">
        <v>9.6125000000000007</v>
      </c>
      <c r="AD585" s="45">
        <v>9.6125000000000007</v>
      </c>
      <c r="AE585" s="45">
        <v>9.6125000000000007</v>
      </c>
      <c r="AF585" s="45">
        <v>9.6125000000000007</v>
      </c>
      <c r="AG585" s="45">
        <v>9.6125000000000007</v>
      </c>
      <c r="AH585" s="45">
        <v>9.6125000000000007</v>
      </c>
      <c r="AI585" s="45">
        <v>9.6125000000000007</v>
      </c>
      <c r="AJ585" s="45">
        <v>9.6125000000000007</v>
      </c>
      <c r="AK585" s="45">
        <v>9.6125000000000007</v>
      </c>
      <c r="AL585" s="45">
        <v>9.6125000000000007</v>
      </c>
      <c r="AM585" s="45">
        <v>9.6125000000000007</v>
      </c>
      <c r="AN585" s="45">
        <v>9.6125000000000007</v>
      </c>
      <c r="AO585" s="45">
        <v>9.6125000000000007</v>
      </c>
      <c r="AP585" s="45">
        <v>9.6125000000000007</v>
      </c>
      <c r="AQ585" s="45">
        <v>9.6125000000000007</v>
      </c>
      <c r="AR585" s="45">
        <v>9.6125000000000007</v>
      </c>
      <c r="AS585" s="45">
        <v>9.6125000000000007</v>
      </c>
      <c r="AT585" s="45">
        <v>9.6125000000000007</v>
      </c>
      <c r="AU585" s="45">
        <v>9.6125000000000007</v>
      </c>
      <c r="AV585" s="45">
        <v>9.6125000000000007</v>
      </c>
      <c r="AW585" s="45">
        <v>9.6125000000000007</v>
      </c>
      <c r="AX585" s="45">
        <v>9.6125000000000007</v>
      </c>
      <c r="AY585" s="45">
        <v>9.6125000000000007</v>
      </c>
      <c r="AZ585" s="45">
        <v>9.6125000000000007</v>
      </c>
      <c r="BA585" s="45">
        <v>9.6125000000000007</v>
      </c>
      <c r="BB585" s="45">
        <v>9.6125000000000007</v>
      </c>
      <c r="BC585" s="45">
        <v>9.6125000000000007</v>
      </c>
      <c r="BD585" s="46">
        <v>9.6125000000000007</v>
      </c>
    </row>
    <row r="586" spans="3:56" x14ac:dyDescent="0.3">
      <c r="C586" s="42" t="s">
        <v>225</v>
      </c>
      <c r="D586" s="55" t="s">
        <v>198</v>
      </c>
      <c r="E586" s="64">
        <v>1.25</v>
      </c>
      <c r="F586" s="44">
        <v>9.6125000000000007</v>
      </c>
      <c r="G586" s="45">
        <v>9.6125000000000007</v>
      </c>
      <c r="H586" s="45">
        <v>9.6125000000000007</v>
      </c>
      <c r="I586" s="45">
        <v>9.6125000000000007</v>
      </c>
      <c r="J586" s="45">
        <v>9.6125000000000007</v>
      </c>
      <c r="K586" s="45">
        <v>9.6125000000000007</v>
      </c>
      <c r="L586" s="45">
        <v>9.6125000000000007</v>
      </c>
      <c r="M586" s="45">
        <v>9.6125000000000007</v>
      </c>
      <c r="N586" s="45">
        <v>9.6125000000000007</v>
      </c>
      <c r="O586" s="45">
        <v>9.6125000000000007</v>
      </c>
      <c r="P586" s="45">
        <v>9.6125000000000007</v>
      </c>
      <c r="Q586" s="45">
        <v>9.6125000000000007</v>
      </c>
      <c r="R586" s="45">
        <v>9.6125000000000007</v>
      </c>
      <c r="S586" s="45">
        <v>9.6125000000000007</v>
      </c>
      <c r="T586" s="45">
        <v>9.6125000000000007</v>
      </c>
      <c r="U586" s="45">
        <v>9.6125000000000007</v>
      </c>
      <c r="V586" s="45">
        <v>9.6125000000000007</v>
      </c>
      <c r="W586" s="45">
        <v>9.6125000000000007</v>
      </c>
      <c r="X586" s="45">
        <v>9.6125000000000007</v>
      </c>
      <c r="Y586" s="45">
        <v>9.6125000000000007</v>
      </c>
      <c r="Z586" s="45">
        <v>9.6125000000000007</v>
      </c>
      <c r="AA586" s="45">
        <v>9.6125000000000007</v>
      </c>
      <c r="AB586" s="45">
        <v>9.6125000000000007</v>
      </c>
      <c r="AC586" s="45">
        <v>9.6125000000000007</v>
      </c>
      <c r="AD586" s="45">
        <v>9.6125000000000007</v>
      </c>
      <c r="AE586" s="45">
        <v>9.6125000000000007</v>
      </c>
      <c r="AF586" s="45">
        <v>9.6125000000000007</v>
      </c>
      <c r="AG586" s="45">
        <v>9.6125000000000007</v>
      </c>
      <c r="AH586" s="45">
        <v>9.6125000000000007</v>
      </c>
      <c r="AI586" s="45">
        <v>9.6125000000000007</v>
      </c>
      <c r="AJ586" s="45">
        <v>9.6125000000000007</v>
      </c>
      <c r="AK586" s="45">
        <v>9.6125000000000007</v>
      </c>
      <c r="AL586" s="45">
        <v>9.6125000000000007</v>
      </c>
      <c r="AM586" s="45">
        <v>9.6125000000000007</v>
      </c>
      <c r="AN586" s="45">
        <v>9.6125000000000007</v>
      </c>
      <c r="AO586" s="45">
        <v>9.6125000000000007</v>
      </c>
      <c r="AP586" s="45">
        <v>9.6125000000000007</v>
      </c>
      <c r="AQ586" s="45">
        <v>9.6125000000000007</v>
      </c>
      <c r="AR586" s="45">
        <v>9.6125000000000007</v>
      </c>
      <c r="AS586" s="45">
        <v>9.6125000000000007</v>
      </c>
      <c r="AT586" s="45">
        <v>9.6125000000000007</v>
      </c>
      <c r="AU586" s="45">
        <v>9.6125000000000007</v>
      </c>
      <c r="AV586" s="45">
        <v>9.6125000000000007</v>
      </c>
      <c r="AW586" s="45">
        <v>9.6125000000000007</v>
      </c>
      <c r="AX586" s="45">
        <v>9.6125000000000007</v>
      </c>
      <c r="AY586" s="45">
        <v>9.6125000000000007</v>
      </c>
      <c r="AZ586" s="45">
        <v>9.6125000000000007</v>
      </c>
      <c r="BA586" s="45">
        <v>9.6125000000000007</v>
      </c>
      <c r="BB586" s="45">
        <v>9.6125000000000007</v>
      </c>
      <c r="BC586" s="45">
        <v>9.6125000000000007</v>
      </c>
      <c r="BD586" s="46">
        <v>9.6125000000000007</v>
      </c>
    </row>
    <row r="587" spans="3:56" x14ac:dyDescent="0.3">
      <c r="C587" s="42" t="s">
        <v>226</v>
      </c>
      <c r="D587" s="55" t="s">
        <v>198</v>
      </c>
      <c r="E587" s="64">
        <v>1.25</v>
      </c>
      <c r="F587" s="44">
        <v>9.6125000000000007</v>
      </c>
      <c r="G587" s="45">
        <v>9.6125000000000007</v>
      </c>
      <c r="H587" s="45">
        <v>9.6125000000000007</v>
      </c>
      <c r="I587" s="45">
        <v>9.6125000000000007</v>
      </c>
      <c r="J587" s="45">
        <v>9.6125000000000007</v>
      </c>
      <c r="K587" s="45">
        <v>9.6125000000000007</v>
      </c>
      <c r="L587" s="45">
        <v>9.6125000000000007</v>
      </c>
      <c r="M587" s="45">
        <v>9.6125000000000007</v>
      </c>
      <c r="N587" s="45">
        <v>9.6125000000000007</v>
      </c>
      <c r="O587" s="45">
        <v>9.6125000000000007</v>
      </c>
      <c r="P587" s="45">
        <v>9.6125000000000007</v>
      </c>
      <c r="Q587" s="45">
        <v>9.6125000000000007</v>
      </c>
      <c r="R587" s="45">
        <v>9.6125000000000007</v>
      </c>
      <c r="S587" s="45">
        <v>9.6125000000000007</v>
      </c>
      <c r="T587" s="45">
        <v>9.6125000000000007</v>
      </c>
      <c r="U587" s="45">
        <v>9.6125000000000007</v>
      </c>
      <c r="V587" s="45">
        <v>9.6125000000000007</v>
      </c>
      <c r="W587" s="45">
        <v>9.6125000000000007</v>
      </c>
      <c r="X587" s="45">
        <v>9.6125000000000007</v>
      </c>
      <c r="Y587" s="45">
        <v>9.6125000000000007</v>
      </c>
      <c r="Z587" s="45">
        <v>9.6125000000000007</v>
      </c>
      <c r="AA587" s="45">
        <v>9.6125000000000007</v>
      </c>
      <c r="AB587" s="45">
        <v>9.6125000000000007</v>
      </c>
      <c r="AC587" s="45">
        <v>9.6125000000000007</v>
      </c>
      <c r="AD587" s="45">
        <v>9.6125000000000007</v>
      </c>
      <c r="AE587" s="45">
        <v>9.6125000000000007</v>
      </c>
      <c r="AF587" s="45">
        <v>9.6125000000000007</v>
      </c>
      <c r="AG587" s="45">
        <v>9.6125000000000007</v>
      </c>
      <c r="AH587" s="45">
        <v>9.6125000000000007</v>
      </c>
      <c r="AI587" s="45">
        <v>9.6125000000000007</v>
      </c>
      <c r="AJ587" s="45">
        <v>9.6125000000000007</v>
      </c>
      <c r="AK587" s="45">
        <v>9.6125000000000007</v>
      </c>
      <c r="AL587" s="45">
        <v>9.6125000000000007</v>
      </c>
      <c r="AM587" s="45">
        <v>9.6125000000000007</v>
      </c>
      <c r="AN587" s="45">
        <v>9.6125000000000007</v>
      </c>
      <c r="AO587" s="45">
        <v>9.6125000000000007</v>
      </c>
      <c r="AP587" s="45">
        <v>9.6125000000000007</v>
      </c>
      <c r="AQ587" s="45">
        <v>9.6125000000000007</v>
      </c>
      <c r="AR587" s="45">
        <v>9.6125000000000007</v>
      </c>
      <c r="AS587" s="45">
        <v>9.6125000000000007</v>
      </c>
      <c r="AT587" s="45">
        <v>9.6125000000000007</v>
      </c>
      <c r="AU587" s="45">
        <v>9.6125000000000007</v>
      </c>
      <c r="AV587" s="45">
        <v>9.6125000000000007</v>
      </c>
      <c r="AW587" s="45">
        <v>9.6125000000000007</v>
      </c>
      <c r="AX587" s="45">
        <v>9.6125000000000007</v>
      </c>
      <c r="AY587" s="45">
        <v>9.6125000000000007</v>
      </c>
      <c r="AZ587" s="45">
        <v>9.6125000000000007</v>
      </c>
      <c r="BA587" s="45">
        <v>9.6125000000000007</v>
      </c>
      <c r="BB587" s="45">
        <v>9.6125000000000007</v>
      </c>
      <c r="BC587" s="45">
        <v>9.6125000000000007</v>
      </c>
      <c r="BD587" s="46">
        <v>9.6125000000000007</v>
      </c>
    </row>
    <row r="588" spans="3:56" x14ac:dyDescent="0.3">
      <c r="C588" s="42" t="s">
        <v>78</v>
      </c>
      <c r="D588" s="55" t="s">
        <v>234</v>
      </c>
      <c r="E588" s="64">
        <v>1</v>
      </c>
      <c r="F588" s="44">
        <v>0</v>
      </c>
      <c r="G588" s="45">
        <v>0</v>
      </c>
      <c r="H588" s="45">
        <v>0</v>
      </c>
      <c r="I588" s="45">
        <v>0</v>
      </c>
      <c r="J588" s="45">
        <v>0</v>
      </c>
      <c r="K588" s="45">
        <v>0</v>
      </c>
      <c r="L588" s="45">
        <v>0</v>
      </c>
      <c r="M588" s="45">
        <v>0</v>
      </c>
      <c r="N588" s="45">
        <v>0</v>
      </c>
      <c r="O588" s="45">
        <v>0</v>
      </c>
      <c r="P588" s="45">
        <v>0</v>
      </c>
      <c r="Q588" s="45">
        <v>0</v>
      </c>
      <c r="R588" s="45">
        <v>0</v>
      </c>
      <c r="S588" s="45">
        <v>0</v>
      </c>
      <c r="T588" s="45">
        <v>0</v>
      </c>
      <c r="U588" s="45">
        <v>0</v>
      </c>
      <c r="V588" s="45">
        <v>0</v>
      </c>
      <c r="W588" s="45">
        <v>0</v>
      </c>
      <c r="X588" s="45">
        <v>0</v>
      </c>
      <c r="Y588" s="45">
        <v>0</v>
      </c>
      <c r="Z588" s="45">
        <v>0</v>
      </c>
      <c r="AA588" s="45">
        <v>0</v>
      </c>
      <c r="AB588" s="45">
        <v>0</v>
      </c>
      <c r="AC588" s="45">
        <v>0</v>
      </c>
      <c r="AD588" s="45">
        <v>0</v>
      </c>
      <c r="AE588" s="45">
        <v>0</v>
      </c>
      <c r="AF588" s="45">
        <v>0</v>
      </c>
      <c r="AG588" s="45">
        <v>0</v>
      </c>
      <c r="AH588" s="45">
        <v>0</v>
      </c>
      <c r="AI588" s="45">
        <v>0</v>
      </c>
      <c r="AJ588" s="45">
        <v>0</v>
      </c>
      <c r="AK588" s="45">
        <v>0</v>
      </c>
      <c r="AL588" s="45">
        <v>0</v>
      </c>
      <c r="AM588" s="45">
        <v>0</v>
      </c>
      <c r="AN588" s="45">
        <v>0</v>
      </c>
      <c r="AO588" s="45">
        <v>0</v>
      </c>
      <c r="AP588" s="45">
        <v>0</v>
      </c>
      <c r="AQ588" s="45">
        <v>0</v>
      </c>
      <c r="AR588" s="45">
        <v>0</v>
      </c>
      <c r="AS588" s="45">
        <v>0</v>
      </c>
      <c r="AT588" s="45">
        <v>0</v>
      </c>
      <c r="AU588" s="45">
        <v>0</v>
      </c>
      <c r="AV588" s="45">
        <v>0</v>
      </c>
      <c r="AW588" s="45">
        <v>0</v>
      </c>
      <c r="AX588" s="45">
        <v>0</v>
      </c>
      <c r="AY588" s="45">
        <v>0</v>
      </c>
      <c r="AZ588" s="45">
        <v>0</v>
      </c>
      <c r="BA588" s="45">
        <v>0</v>
      </c>
      <c r="BB588" s="45">
        <v>0</v>
      </c>
      <c r="BC588" s="45">
        <v>0</v>
      </c>
      <c r="BD588" s="46">
        <v>0</v>
      </c>
    </row>
    <row r="589" spans="3:56" x14ac:dyDescent="0.3">
      <c r="C589" s="42" t="s">
        <v>79</v>
      </c>
      <c r="D589" s="55" t="s">
        <v>234</v>
      </c>
      <c r="E589" s="64">
        <v>1</v>
      </c>
      <c r="F589" s="44">
        <v>0</v>
      </c>
      <c r="G589" s="45">
        <v>0</v>
      </c>
      <c r="H589" s="45">
        <v>0</v>
      </c>
      <c r="I589" s="45">
        <v>0</v>
      </c>
      <c r="J589" s="45">
        <v>0</v>
      </c>
      <c r="K589" s="45">
        <v>0</v>
      </c>
      <c r="L589" s="45">
        <v>0</v>
      </c>
      <c r="M589" s="45">
        <v>0</v>
      </c>
      <c r="N589" s="45">
        <v>0</v>
      </c>
      <c r="O589" s="45">
        <v>0</v>
      </c>
      <c r="P589" s="45">
        <v>0</v>
      </c>
      <c r="Q589" s="45">
        <v>0</v>
      </c>
      <c r="R589" s="45">
        <v>0</v>
      </c>
      <c r="S589" s="45">
        <v>0</v>
      </c>
      <c r="T589" s="45">
        <v>0</v>
      </c>
      <c r="U589" s="45">
        <v>0</v>
      </c>
      <c r="V589" s="45">
        <v>0</v>
      </c>
      <c r="W589" s="45">
        <v>0</v>
      </c>
      <c r="X589" s="45">
        <v>0</v>
      </c>
      <c r="Y589" s="45">
        <v>0</v>
      </c>
      <c r="Z589" s="45">
        <v>0</v>
      </c>
      <c r="AA589" s="45">
        <v>0</v>
      </c>
      <c r="AB589" s="45">
        <v>0</v>
      </c>
      <c r="AC589" s="45">
        <v>0</v>
      </c>
      <c r="AD589" s="45">
        <v>0</v>
      </c>
      <c r="AE589" s="45">
        <v>0</v>
      </c>
      <c r="AF589" s="45">
        <v>0</v>
      </c>
      <c r="AG589" s="45">
        <v>0</v>
      </c>
      <c r="AH589" s="45">
        <v>0</v>
      </c>
      <c r="AI589" s="45">
        <v>0</v>
      </c>
      <c r="AJ589" s="45">
        <v>0</v>
      </c>
      <c r="AK589" s="45">
        <v>0</v>
      </c>
      <c r="AL589" s="45">
        <v>0</v>
      </c>
      <c r="AM589" s="45">
        <v>0</v>
      </c>
      <c r="AN589" s="45">
        <v>0</v>
      </c>
      <c r="AO589" s="45">
        <v>0</v>
      </c>
      <c r="AP589" s="45">
        <v>0</v>
      </c>
      <c r="AQ589" s="45">
        <v>0</v>
      </c>
      <c r="AR589" s="45">
        <v>0</v>
      </c>
      <c r="AS589" s="45">
        <v>0</v>
      </c>
      <c r="AT589" s="45">
        <v>0</v>
      </c>
      <c r="AU589" s="45">
        <v>0</v>
      </c>
      <c r="AV589" s="45">
        <v>0</v>
      </c>
      <c r="AW589" s="45">
        <v>0</v>
      </c>
      <c r="AX589" s="45">
        <v>0</v>
      </c>
      <c r="AY589" s="45">
        <v>0</v>
      </c>
      <c r="AZ589" s="45">
        <v>0</v>
      </c>
      <c r="BA589" s="45">
        <v>0</v>
      </c>
      <c r="BB589" s="45">
        <v>0</v>
      </c>
      <c r="BC589" s="45">
        <v>0</v>
      </c>
      <c r="BD589" s="46">
        <v>0</v>
      </c>
    </row>
    <row r="590" spans="3:56" x14ac:dyDescent="0.3">
      <c r="C590" s="42" t="s">
        <v>219</v>
      </c>
      <c r="D590" s="55" t="s">
        <v>235</v>
      </c>
      <c r="E590" s="64">
        <v>1</v>
      </c>
      <c r="F590" s="44">
        <v>0</v>
      </c>
      <c r="G590" s="45">
        <v>0</v>
      </c>
      <c r="H590" s="45">
        <v>0</v>
      </c>
      <c r="I590" s="45">
        <v>0</v>
      </c>
      <c r="J590" s="45">
        <v>0</v>
      </c>
      <c r="K590" s="45">
        <v>0</v>
      </c>
      <c r="L590" s="45">
        <v>0</v>
      </c>
      <c r="M590" s="45">
        <v>0</v>
      </c>
      <c r="N590" s="45">
        <v>0</v>
      </c>
      <c r="O590" s="45">
        <v>0</v>
      </c>
      <c r="P590" s="45">
        <v>0</v>
      </c>
      <c r="Q590" s="45">
        <v>0</v>
      </c>
      <c r="R590" s="45">
        <v>0</v>
      </c>
      <c r="S590" s="45">
        <v>0</v>
      </c>
      <c r="T590" s="45">
        <v>0</v>
      </c>
      <c r="U590" s="45">
        <v>0</v>
      </c>
      <c r="V590" s="45">
        <v>0</v>
      </c>
      <c r="W590" s="45">
        <v>0</v>
      </c>
      <c r="X590" s="45">
        <v>0</v>
      </c>
      <c r="Y590" s="45">
        <v>0</v>
      </c>
      <c r="Z590" s="45">
        <v>0</v>
      </c>
      <c r="AA590" s="45">
        <v>0</v>
      </c>
      <c r="AB590" s="45">
        <v>0</v>
      </c>
      <c r="AC590" s="45">
        <v>0</v>
      </c>
      <c r="AD590" s="45">
        <v>0</v>
      </c>
      <c r="AE590" s="45">
        <v>0</v>
      </c>
      <c r="AF590" s="45">
        <v>0</v>
      </c>
      <c r="AG590" s="45">
        <v>0</v>
      </c>
      <c r="AH590" s="45">
        <v>0</v>
      </c>
      <c r="AI590" s="45">
        <v>0</v>
      </c>
      <c r="AJ590" s="45">
        <v>0</v>
      </c>
      <c r="AK590" s="45">
        <v>0</v>
      </c>
      <c r="AL590" s="45">
        <v>0</v>
      </c>
      <c r="AM590" s="45">
        <v>0</v>
      </c>
      <c r="AN590" s="45">
        <v>0</v>
      </c>
      <c r="AO590" s="45">
        <v>0</v>
      </c>
      <c r="AP590" s="45">
        <v>0</v>
      </c>
      <c r="AQ590" s="45">
        <v>0</v>
      </c>
      <c r="AR590" s="45">
        <v>0</v>
      </c>
      <c r="AS590" s="45">
        <v>0</v>
      </c>
      <c r="AT590" s="45">
        <v>0</v>
      </c>
      <c r="AU590" s="45">
        <v>0</v>
      </c>
      <c r="AV590" s="45">
        <v>0</v>
      </c>
      <c r="AW590" s="45">
        <v>0</v>
      </c>
      <c r="AX590" s="45">
        <v>0</v>
      </c>
      <c r="AY590" s="45">
        <v>0</v>
      </c>
      <c r="AZ590" s="45">
        <v>0</v>
      </c>
      <c r="BA590" s="45">
        <v>0</v>
      </c>
      <c r="BB590" s="45">
        <v>0</v>
      </c>
      <c r="BC590" s="45">
        <v>0</v>
      </c>
      <c r="BD590" s="46">
        <v>0</v>
      </c>
    </row>
    <row r="591" spans="3:56" x14ac:dyDescent="0.3">
      <c r="C591" s="42" t="s">
        <v>220</v>
      </c>
      <c r="D591" s="55" t="s">
        <v>235</v>
      </c>
      <c r="E591" s="64">
        <v>1</v>
      </c>
      <c r="F591" s="44">
        <v>0</v>
      </c>
      <c r="G591" s="45">
        <v>0</v>
      </c>
      <c r="H591" s="45">
        <v>0</v>
      </c>
      <c r="I591" s="45">
        <v>0</v>
      </c>
      <c r="J591" s="45">
        <v>0</v>
      </c>
      <c r="K591" s="45">
        <v>0</v>
      </c>
      <c r="L591" s="45">
        <v>0</v>
      </c>
      <c r="M591" s="45">
        <v>0</v>
      </c>
      <c r="N591" s="45">
        <v>0</v>
      </c>
      <c r="O591" s="45">
        <v>0</v>
      </c>
      <c r="P591" s="45">
        <v>0</v>
      </c>
      <c r="Q591" s="45">
        <v>0</v>
      </c>
      <c r="R591" s="45">
        <v>0</v>
      </c>
      <c r="S591" s="45">
        <v>0</v>
      </c>
      <c r="T591" s="45">
        <v>0</v>
      </c>
      <c r="U591" s="45">
        <v>0</v>
      </c>
      <c r="V591" s="45">
        <v>0</v>
      </c>
      <c r="W591" s="45">
        <v>0</v>
      </c>
      <c r="X591" s="45">
        <v>0</v>
      </c>
      <c r="Y591" s="45">
        <v>0</v>
      </c>
      <c r="Z591" s="45">
        <v>0</v>
      </c>
      <c r="AA591" s="45">
        <v>0</v>
      </c>
      <c r="AB591" s="45">
        <v>0</v>
      </c>
      <c r="AC591" s="45">
        <v>0</v>
      </c>
      <c r="AD591" s="45">
        <v>0</v>
      </c>
      <c r="AE591" s="45">
        <v>0</v>
      </c>
      <c r="AF591" s="45">
        <v>0</v>
      </c>
      <c r="AG591" s="45">
        <v>0</v>
      </c>
      <c r="AH591" s="45">
        <v>0</v>
      </c>
      <c r="AI591" s="45">
        <v>0</v>
      </c>
      <c r="AJ591" s="45">
        <v>0</v>
      </c>
      <c r="AK591" s="45">
        <v>0</v>
      </c>
      <c r="AL591" s="45">
        <v>0</v>
      </c>
      <c r="AM591" s="45">
        <v>0</v>
      </c>
      <c r="AN591" s="45">
        <v>0</v>
      </c>
      <c r="AO591" s="45">
        <v>0</v>
      </c>
      <c r="AP591" s="45">
        <v>0</v>
      </c>
      <c r="AQ591" s="45">
        <v>0</v>
      </c>
      <c r="AR591" s="45">
        <v>0</v>
      </c>
      <c r="AS591" s="45">
        <v>0</v>
      </c>
      <c r="AT591" s="45">
        <v>0</v>
      </c>
      <c r="AU591" s="45">
        <v>0</v>
      </c>
      <c r="AV591" s="45">
        <v>0</v>
      </c>
      <c r="AW591" s="45">
        <v>0</v>
      </c>
      <c r="AX591" s="45">
        <v>0</v>
      </c>
      <c r="AY591" s="45">
        <v>0</v>
      </c>
      <c r="AZ591" s="45">
        <v>0</v>
      </c>
      <c r="BA591" s="45">
        <v>0</v>
      </c>
      <c r="BB591" s="45">
        <v>0</v>
      </c>
      <c r="BC591" s="45">
        <v>0</v>
      </c>
      <c r="BD591" s="46">
        <v>0</v>
      </c>
    </row>
    <row r="592" spans="3:56" x14ac:dyDescent="0.3">
      <c r="C592" s="42" t="s">
        <v>221</v>
      </c>
      <c r="D592" s="55" t="s">
        <v>234</v>
      </c>
      <c r="E592" s="64">
        <v>1.25</v>
      </c>
      <c r="F592" s="44">
        <v>0</v>
      </c>
      <c r="G592" s="45">
        <v>0</v>
      </c>
      <c r="H592" s="45">
        <v>0</v>
      </c>
      <c r="I592" s="45">
        <v>0</v>
      </c>
      <c r="J592" s="45">
        <v>0</v>
      </c>
      <c r="K592" s="45">
        <v>0</v>
      </c>
      <c r="L592" s="45">
        <v>0</v>
      </c>
      <c r="M592" s="45">
        <v>0</v>
      </c>
      <c r="N592" s="45">
        <v>0</v>
      </c>
      <c r="O592" s="45">
        <v>0</v>
      </c>
      <c r="P592" s="45">
        <v>0</v>
      </c>
      <c r="Q592" s="45">
        <v>0</v>
      </c>
      <c r="R592" s="45">
        <v>0</v>
      </c>
      <c r="S592" s="45">
        <v>0</v>
      </c>
      <c r="T592" s="45">
        <v>0</v>
      </c>
      <c r="U592" s="45">
        <v>0</v>
      </c>
      <c r="V592" s="45">
        <v>0</v>
      </c>
      <c r="W592" s="45">
        <v>0</v>
      </c>
      <c r="X592" s="45">
        <v>0</v>
      </c>
      <c r="Y592" s="45">
        <v>0</v>
      </c>
      <c r="Z592" s="45">
        <v>0</v>
      </c>
      <c r="AA592" s="45">
        <v>0</v>
      </c>
      <c r="AB592" s="45">
        <v>0</v>
      </c>
      <c r="AC592" s="45">
        <v>0</v>
      </c>
      <c r="AD592" s="45">
        <v>0</v>
      </c>
      <c r="AE592" s="45">
        <v>0</v>
      </c>
      <c r="AF592" s="45">
        <v>0</v>
      </c>
      <c r="AG592" s="45">
        <v>0</v>
      </c>
      <c r="AH592" s="45">
        <v>0</v>
      </c>
      <c r="AI592" s="45">
        <v>0</v>
      </c>
      <c r="AJ592" s="45">
        <v>0</v>
      </c>
      <c r="AK592" s="45">
        <v>0</v>
      </c>
      <c r="AL592" s="45">
        <v>0</v>
      </c>
      <c r="AM592" s="45">
        <v>0</v>
      </c>
      <c r="AN592" s="45">
        <v>0</v>
      </c>
      <c r="AO592" s="45">
        <v>0</v>
      </c>
      <c r="AP592" s="45">
        <v>0</v>
      </c>
      <c r="AQ592" s="45">
        <v>0</v>
      </c>
      <c r="AR592" s="45">
        <v>0</v>
      </c>
      <c r="AS592" s="45">
        <v>0</v>
      </c>
      <c r="AT592" s="45">
        <v>0</v>
      </c>
      <c r="AU592" s="45">
        <v>0</v>
      </c>
      <c r="AV592" s="45">
        <v>0</v>
      </c>
      <c r="AW592" s="45">
        <v>0</v>
      </c>
      <c r="AX592" s="45">
        <v>0</v>
      </c>
      <c r="AY592" s="45">
        <v>0</v>
      </c>
      <c r="AZ592" s="45">
        <v>0</v>
      </c>
      <c r="BA592" s="45">
        <v>0</v>
      </c>
      <c r="BB592" s="45">
        <v>0</v>
      </c>
      <c r="BC592" s="45">
        <v>0</v>
      </c>
      <c r="BD592" s="46">
        <v>0</v>
      </c>
    </row>
    <row r="593" spans="2:56" x14ac:dyDescent="0.3">
      <c r="C593" s="42" t="s">
        <v>222</v>
      </c>
      <c r="D593" s="55" t="s">
        <v>234</v>
      </c>
      <c r="E593" s="64">
        <v>1.25</v>
      </c>
      <c r="F593" s="44">
        <v>0</v>
      </c>
      <c r="G593" s="45">
        <v>0</v>
      </c>
      <c r="H593" s="45">
        <v>0</v>
      </c>
      <c r="I593" s="45">
        <v>0</v>
      </c>
      <c r="J593" s="45">
        <v>0</v>
      </c>
      <c r="K593" s="45">
        <v>0</v>
      </c>
      <c r="L593" s="45">
        <v>0</v>
      </c>
      <c r="M593" s="45">
        <v>0</v>
      </c>
      <c r="N593" s="45">
        <v>0</v>
      </c>
      <c r="O593" s="45">
        <v>0</v>
      </c>
      <c r="P593" s="45">
        <v>0</v>
      </c>
      <c r="Q593" s="45">
        <v>0</v>
      </c>
      <c r="R593" s="45">
        <v>0</v>
      </c>
      <c r="S593" s="45">
        <v>0</v>
      </c>
      <c r="T593" s="45">
        <v>0</v>
      </c>
      <c r="U593" s="45">
        <v>0</v>
      </c>
      <c r="V593" s="45">
        <v>0</v>
      </c>
      <c r="W593" s="45">
        <v>0</v>
      </c>
      <c r="X593" s="45">
        <v>0</v>
      </c>
      <c r="Y593" s="45">
        <v>0</v>
      </c>
      <c r="Z593" s="45">
        <v>0</v>
      </c>
      <c r="AA593" s="45">
        <v>0</v>
      </c>
      <c r="AB593" s="45">
        <v>0</v>
      </c>
      <c r="AC593" s="45">
        <v>0</v>
      </c>
      <c r="AD593" s="45">
        <v>0</v>
      </c>
      <c r="AE593" s="45">
        <v>0</v>
      </c>
      <c r="AF593" s="45">
        <v>0</v>
      </c>
      <c r="AG593" s="45">
        <v>0</v>
      </c>
      <c r="AH593" s="45">
        <v>0</v>
      </c>
      <c r="AI593" s="45">
        <v>0</v>
      </c>
      <c r="AJ593" s="45">
        <v>0</v>
      </c>
      <c r="AK593" s="45">
        <v>0</v>
      </c>
      <c r="AL593" s="45">
        <v>0</v>
      </c>
      <c r="AM593" s="45">
        <v>0</v>
      </c>
      <c r="AN593" s="45">
        <v>0</v>
      </c>
      <c r="AO593" s="45">
        <v>0</v>
      </c>
      <c r="AP593" s="45">
        <v>0</v>
      </c>
      <c r="AQ593" s="45">
        <v>0</v>
      </c>
      <c r="AR593" s="45">
        <v>0</v>
      </c>
      <c r="AS593" s="45">
        <v>0</v>
      </c>
      <c r="AT593" s="45">
        <v>0</v>
      </c>
      <c r="AU593" s="45">
        <v>0</v>
      </c>
      <c r="AV593" s="45">
        <v>0</v>
      </c>
      <c r="AW593" s="45">
        <v>0</v>
      </c>
      <c r="AX593" s="45">
        <v>0</v>
      </c>
      <c r="AY593" s="45">
        <v>0</v>
      </c>
      <c r="AZ593" s="45">
        <v>0</v>
      </c>
      <c r="BA593" s="45">
        <v>0</v>
      </c>
      <c r="BB593" s="45">
        <v>0</v>
      </c>
      <c r="BC593" s="45">
        <v>0</v>
      </c>
      <c r="BD593" s="46">
        <v>0</v>
      </c>
    </row>
    <row r="594" spans="2:56" x14ac:dyDescent="0.3">
      <c r="C594" s="42" t="s">
        <v>223</v>
      </c>
      <c r="D594" s="55" t="s">
        <v>234</v>
      </c>
      <c r="E594" s="64">
        <v>1.25</v>
      </c>
      <c r="F594" s="44">
        <v>0</v>
      </c>
      <c r="G594" s="45">
        <v>0</v>
      </c>
      <c r="H594" s="45">
        <v>0</v>
      </c>
      <c r="I594" s="45">
        <v>0</v>
      </c>
      <c r="J594" s="45">
        <v>0</v>
      </c>
      <c r="K594" s="45">
        <v>0</v>
      </c>
      <c r="L594" s="45">
        <v>0</v>
      </c>
      <c r="M594" s="45">
        <v>0</v>
      </c>
      <c r="N594" s="45">
        <v>0</v>
      </c>
      <c r="O594" s="45">
        <v>0</v>
      </c>
      <c r="P594" s="45">
        <v>0</v>
      </c>
      <c r="Q594" s="45">
        <v>0</v>
      </c>
      <c r="R594" s="45">
        <v>0</v>
      </c>
      <c r="S594" s="45">
        <v>0</v>
      </c>
      <c r="T594" s="45">
        <v>0</v>
      </c>
      <c r="U594" s="45">
        <v>0</v>
      </c>
      <c r="V594" s="45">
        <v>0</v>
      </c>
      <c r="W594" s="45">
        <v>0</v>
      </c>
      <c r="X594" s="45">
        <v>0</v>
      </c>
      <c r="Y594" s="45">
        <v>0</v>
      </c>
      <c r="Z594" s="45">
        <v>0</v>
      </c>
      <c r="AA594" s="45">
        <v>0</v>
      </c>
      <c r="AB594" s="45">
        <v>0</v>
      </c>
      <c r="AC594" s="45">
        <v>0</v>
      </c>
      <c r="AD594" s="45">
        <v>0</v>
      </c>
      <c r="AE594" s="45">
        <v>0</v>
      </c>
      <c r="AF594" s="45">
        <v>0</v>
      </c>
      <c r="AG594" s="45">
        <v>0</v>
      </c>
      <c r="AH594" s="45">
        <v>0</v>
      </c>
      <c r="AI594" s="45">
        <v>0</v>
      </c>
      <c r="AJ594" s="45">
        <v>0</v>
      </c>
      <c r="AK594" s="45">
        <v>0</v>
      </c>
      <c r="AL594" s="45">
        <v>0</v>
      </c>
      <c r="AM594" s="45">
        <v>0</v>
      </c>
      <c r="AN594" s="45">
        <v>0</v>
      </c>
      <c r="AO594" s="45">
        <v>0</v>
      </c>
      <c r="AP594" s="45">
        <v>0</v>
      </c>
      <c r="AQ594" s="45">
        <v>0</v>
      </c>
      <c r="AR594" s="45">
        <v>0</v>
      </c>
      <c r="AS594" s="45">
        <v>0</v>
      </c>
      <c r="AT594" s="45">
        <v>0</v>
      </c>
      <c r="AU594" s="45">
        <v>0</v>
      </c>
      <c r="AV594" s="45">
        <v>0</v>
      </c>
      <c r="AW594" s="45">
        <v>0</v>
      </c>
      <c r="AX594" s="45">
        <v>0</v>
      </c>
      <c r="AY594" s="45">
        <v>0</v>
      </c>
      <c r="AZ594" s="45">
        <v>0</v>
      </c>
      <c r="BA594" s="45">
        <v>0</v>
      </c>
      <c r="BB594" s="45">
        <v>0</v>
      </c>
      <c r="BC594" s="45">
        <v>0</v>
      </c>
      <c r="BD594" s="46">
        <v>0</v>
      </c>
    </row>
    <row r="595" spans="2:56" x14ac:dyDescent="0.3">
      <c r="C595" s="42" t="s">
        <v>224</v>
      </c>
      <c r="D595" s="55" t="s">
        <v>235</v>
      </c>
      <c r="E595" s="64">
        <v>1.25</v>
      </c>
      <c r="F595" s="44">
        <v>0</v>
      </c>
      <c r="G595" s="45">
        <v>0</v>
      </c>
      <c r="H595" s="45">
        <v>0</v>
      </c>
      <c r="I595" s="45">
        <v>0</v>
      </c>
      <c r="J595" s="45">
        <v>0</v>
      </c>
      <c r="K595" s="45">
        <v>0</v>
      </c>
      <c r="L595" s="45">
        <v>0</v>
      </c>
      <c r="M595" s="45">
        <v>0</v>
      </c>
      <c r="N595" s="45">
        <v>0</v>
      </c>
      <c r="O595" s="45">
        <v>0</v>
      </c>
      <c r="P595" s="45">
        <v>0</v>
      </c>
      <c r="Q595" s="45">
        <v>0</v>
      </c>
      <c r="R595" s="45">
        <v>0</v>
      </c>
      <c r="S595" s="45">
        <v>0</v>
      </c>
      <c r="T595" s="45">
        <v>0</v>
      </c>
      <c r="U595" s="45">
        <v>0</v>
      </c>
      <c r="V595" s="45">
        <v>0</v>
      </c>
      <c r="W595" s="45">
        <v>0</v>
      </c>
      <c r="X595" s="45">
        <v>0</v>
      </c>
      <c r="Y595" s="45">
        <v>0</v>
      </c>
      <c r="Z595" s="45">
        <v>0</v>
      </c>
      <c r="AA595" s="45">
        <v>0</v>
      </c>
      <c r="AB595" s="45">
        <v>0</v>
      </c>
      <c r="AC595" s="45">
        <v>0</v>
      </c>
      <c r="AD595" s="45">
        <v>0</v>
      </c>
      <c r="AE595" s="45">
        <v>0</v>
      </c>
      <c r="AF595" s="45">
        <v>0</v>
      </c>
      <c r="AG595" s="45">
        <v>0</v>
      </c>
      <c r="AH595" s="45">
        <v>0</v>
      </c>
      <c r="AI595" s="45">
        <v>0</v>
      </c>
      <c r="AJ595" s="45">
        <v>0</v>
      </c>
      <c r="AK595" s="45">
        <v>0</v>
      </c>
      <c r="AL595" s="45">
        <v>0</v>
      </c>
      <c r="AM595" s="45">
        <v>0</v>
      </c>
      <c r="AN595" s="45">
        <v>0</v>
      </c>
      <c r="AO595" s="45">
        <v>0</v>
      </c>
      <c r="AP595" s="45">
        <v>0</v>
      </c>
      <c r="AQ595" s="45">
        <v>0</v>
      </c>
      <c r="AR595" s="45">
        <v>0</v>
      </c>
      <c r="AS595" s="45">
        <v>0</v>
      </c>
      <c r="AT595" s="45">
        <v>0</v>
      </c>
      <c r="AU595" s="45">
        <v>0</v>
      </c>
      <c r="AV595" s="45">
        <v>0</v>
      </c>
      <c r="AW595" s="45">
        <v>0</v>
      </c>
      <c r="AX595" s="45">
        <v>0</v>
      </c>
      <c r="AY595" s="45">
        <v>0</v>
      </c>
      <c r="AZ595" s="45">
        <v>0</v>
      </c>
      <c r="BA595" s="45">
        <v>0</v>
      </c>
      <c r="BB595" s="45">
        <v>0</v>
      </c>
      <c r="BC595" s="45">
        <v>0</v>
      </c>
      <c r="BD595" s="46">
        <v>0</v>
      </c>
    </row>
    <row r="596" spans="2:56" x14ac:dyDescent="0.3">
      <c r="C596" s="42" t="s">
        <v>225</v>
      </c>
      <c r="D596" s="55" t="s">
        <v>235</v>
      </c>
      <c r="E596" s="64">
        <v>1.25</v>
      </c>
      <c r="F596" s="44">
        <v>0</v>
      </c>
      <c r="G596" s="45">
        <v>0</v>
      </c>
      <c r="H596" s="45">
        <v>0</v>
      </c>
      <c r="I596" s="45">
        <v>0</v>
      </c>
      <c r="J596" s="45">
        <v>0</v>
      </c>
      <c r="K596" s="45">
        <v>0</v>
      </c>
      <c r="L596" s="45">
        <v>0</v>
      </c>
      <c r="M596" s="45">
        <v>0</v>
      </c>
      <c r="N596" s="45">
        <v>0</v>
      </c>
      <c r="O596" s="45">
        <v>0</v>
      </c>
      <c r="P596" s="45">
        <v>0</v>
      </c>
      <c r="Q596" s="45">
        <v>0</v>
      </c>
      <c r="R596" s="45">
        <v>0</v>
      </c>
      <c r="S596" s="45">
        <v>0</v>
      </c>
      <c r="T596" s="45">
        <v>0</v>
      </c>
      <c r="U596" s="45">
        <v>0</v>
      </c>
      <c r="V596" s="45">
        <v>0</v>
      </c>
      <c r="W596" s="45">
        <v>0</v>
      </c>
      <c r="X596" s="45">
        <v>0</v>
      </c>
      <c r="Y596" s="45">
        <v>0</v>
      </c>
      <c r="Z596" s="45">
        <v>0</v>
      </c>
      <c r="AA596" s="45">
        <v>0</v>
      </c>
      <c r="AB596" s="45">
        <v>0</v>
      </c>
      <c r="AC596" s="45">
        <v>0</v>
      </c>
      <c r="AD596" s="45">
        <v>0</v>
      </c>
      <c r="AE596" s="45">
        <v>0</v>
      </c>
      <c r="AF596" s="45">
        <v>0</v>
      </c>
      <c r="AG596" s="45">
        <v>0</v>
      </c>
      <c r="AH596" s="45">
        <v>0</v>
      </c>
      <c r="AI596" s="45">
        <v>0</v>
      </c>
      <c r="AJ596" s="45">
        <v>0</v>
      </c>
      <c r="AK596" s="45">
        <v>0</v>
      </c>
      <c r="AL596" s="45">
        <v>0</v>
      </c>
      <c r="AM596" s="45">
        <v>0</v>
      </c>
      <c r="AN596" s="45">
        <v>0</v>
      </c>
      <c r="AO596" s="45">
        <v>0</v>
      </c>
      <c r="AP596" s="45">
        <v>0</v>
      </c>
      <c r="AQ596" s="45">
        <v>0</v>
      </c>
      <c r="AR596" s="45">
        <v>0</v>
      </c>
      <c r="AS596" s="45">
        <v>0</v>
      </c>
      <c r="AT596" s="45">
        <v>0</v>
      </c>
      <c r="AU596" s="45">
        <v>0</v>
      </c>
      <c r="AV596" s="45">
        <v>0</v>
      </c>
      <c r="AW596" s="45">
        <v>0</v>
      </c>
      <c r="AX596" s="45">
        <v>0</v>
      </c>
      <c r="AY596" s="45">
        <v>0</v>
      </c>
      <c r="AZ596" s="45">
        <v>0</v>
      </c>
      <c r="BA596" s="45">
        <v>0</v>
      </c>
      <c r="BB596" s="45">
        <v>0</v>
      </c>
      <c r="BC596" s="45">
        <v>0</v>
      </c>
      <c r="BD596" s="46">
        <v>0</v>
      </c>
    </row>
    <row r="597" spans="2:56" x14ac:dyDescent="0.3">
      <c r="C597" s="47" t="s">
        <v>226</v>
      </c>
      <c r="D597" s="56" t="s">
        <v>235</v>
      </c>
      <c r="E597" s="68">
        <v>1.25</v>
      </c>
      <c r="F597" s="50">
        <v>0</v>
      </c>
      <c r="G597" s="51">
        <v>0</v>
      </c>
      <c r="H597" s="51">
        <v>0</v>
      </c>
      <c r="I597" s="51">
        <v>0</v>
      </c>
      <c r="J597" s="51">
        <v>0</v>
      </c>
      <c r="K597" s="51">
        <v>0</v>
      </c>
      <c r="L597" s="51">
        <v>0</v>
      </c>
      <c r="M597" s="51">
        <v>0</v>
      </c>
      <c r="N597" s="51">
        <v>0</v>
      </c>
      <c r="O597" s="51">
        <v>0</v>
      </c>
      <c r="P597" s="51">
        <v>0</v>
      </c>
      <c r="Q597" s="51">
        <v>0</v>
      </c>
      <c r="R597" s="51">
        <v>0</v>
      </c>
      <c r="S597" s="51">
        <v>0</v>
      </c>
      <c r="T597" s="51">
        <v>0</v>
      </c>
      <c r="U597" s="51">
        <v>0</v>
      </c>
      <c r="V597" s="51">
        <v>0</v>
      </c>
      <c r="W597" s="51">
        <v>0</v>
      </c>
      <c r="X597" s="51">
        <v>0</v>
      </c>
      <c r="Y597" s="51">
        <v>0</v>
      </c>
      <c r="Z597" s="51">
        <v>0</v>
      </c>
      <c r="AA597" s="51">
        <v>0</v>
      </c>
      <c r="AB597" s="51">
        <v>0</v>
      </c>
      <c r="AC597" s="51">
        <v>0</v>
      </c>
      <c r="AD597" s="51">
        <v>0</v>
      </c>
      <c r="AE597" s="51">
        <v>0</v>
      </c>
      <c r="AF597" s="51">
        <v>0</v>
      </c>
      <c r="AG597" s="51">
        <v>0</v>
      </c>
      <c r="AH597" s="51">
        <v>0</v>
      </c>
      <c r="AI597" s="51">
        <v>0</v>
      </c>
      <c r="AJ597" s="51">
        <v>0</v>
      </c>
      <c r="AK597" s="51">
        <v>0</v>
      </c>
      <c r="AL597" s="51">
        <v>0</v>
      </c>
      <c r="AM597" s="51">
        <v>0</v>
      </c>
      <c r="AN597" s="51">
        <v>0</v>
      </c>
      <c r="AO597" s="51">
        <v>0</v>
      </c>
      <c r="AP597" s="51">
        <v>0</v>
      </c>
      <c r="AQ597" s="51">
        <v>0</v>
      </c>
      <c r="AR597" s="51">
        <v>0</v>
      </c>
      <c r="AS597" s="51">
        <v>0</v>
      </c>
      <c r="AT597" s="51">
        <v>0</v>
      </c>
      <c r="AU597" s="51">
        <v>0</v>
      </c>
      <c r="AV597" s="51">
        <v>0</v>
      </c>
      <c r="AW597" s="51">
        <v>0</v>
      </c>
      <c r="AX597" s="51">
        <v>0</v>
      </c>
      <c r="AY597" s="51">
        <v>0</v>
      </c>
      <c r="AZ597" s="51">
        <v>0</v>
      </c>
      <c r="BA597" s="51">
        <v>0</v>
      </c>
      <c r="BB597" s="51">
        <v>0</v>
      </c>
      <c r="BC597" s="51">
        <v>0</v>
      </c>
      <c r="BD597" s="52">
        <v>0</v>
      </c>
    </row>
    <row r="599" spans="2:56" s="30" customFormat="1" x14ac:dyDescent="0.25">
      <c r="B599" s="30" t="s">
        <v>237</v>
      </c>
    </row>
    <row r="600" spans="2:56" x14ac:dyDescent="0.25">
      <c r="B600" s="10" t="s">
        <v>238</v>
      </c>
    </row>
    <row r="601" spans="2:56" x14ac:dyDescent="0.25">
      <c r="B601" s="57"/>
    </row>
    <row r="602" spans="2:56" x14ac:dyDescent="0.25">
      <c r="C602" s="60" t="s">
        <v>239</v>
      </c>
    </row>
    <row r="603" spans="2:56" x14ac:dyDescent="0.25">
      <c r="C603" s="33" t="s">
        <v>240</v>
      </c>
      <c r="D603" s="35" t="s">
        <v>241</v>
      </c>
    </row>
    <row r="604" spans="2:56" x14ac:dyDescent="0.25">
      <c r="C604" s="36" t="s">
        <v>242</v>
      </c>
      <c r="D604" s="81">
        <v>37.799999999999997</v>
      </c>
      <c r="F604" s="82"/>
    </row>
    <row r="605" spans="2:56" x14ac:dyDescent="0.25">
      <c r="C605" s="42" t="s">
        <v>243</v>
      </c>
      <c r="D605" s="83">
        <v>37.799999999999997</v>
      </c>
      <c r="F605" s="82"/>
    </row>
    <row r="606" spans="2:56" x14ac:dyDescent="0.25">
      <c r="C606" s="42" t="s">
        <v>244</v>
      </c>
      <c r="D606" s="83">
        <v>37.799999999999997</v>
      </c>
      <c r="F606" s="82"/>
    </row>
    <row r="607" spans="2:56" x14ac:dyDescent="0.25">
      <c r="C607" s="42" t="s">
        <v>245</v>
      </c>
      <c r="D607" s="83">
        <v>37.799999999999997</v>
      </c>
      <c r="F607" s="82"/>
    </row>
    <row r="608" spans="2:56" x14ac:dyDescent="0.25">
      <c r="C608" s="42" t="s">
        <v>246</v>
      </c>
      <c r="D608" s="83">
        <v>37.799999999999997</v>
      </c>
      <c r="F608" s="82"/>
    </row>
    <row r="609" spans="3:61" x14ac:dyDescent="0.25">
      <c r="C609" s="42" t="s">
        <v>247</v>
      </c>
      <c r="D609" s="83">
        <v>37.799999999999997</v>
      </c>
      <c r="F609" s="82"/>
    </row>
    <row r="610" spans="3:61" x14ac:dyDescent="0.25">
      <c r="C610" s="42" t="s">
        <v>248</v>
      </c>
      <c r="D610" s="83">
        <v>37.799999999999997</v>
      </c>
      <c r="F610" s="82"/>
    </row>
    <row r="611" spans="3:61" x14ac:dyDescent="0.25">
      <c r="C611" s="42" t="s">
        <v>249</v>
      </c>
      <c r="D611" s="83">
        <v>37.799999999999997</v>
      </c>
      <c r="F611" s="82"/>
    </row>
    <row r="612" spans="3:61" x14ac:dyDescent="0.25">
      <c r="C612" s="42" t="s">
        <v>250</v>
      </c>
      <c r="D612" s="83">
        <v>37.799999999999997</v>
      </c>
      <c r="F612" s="82"/>
    </row>
    <row r="613" spans="3:61" x14ac:dyDescent="0.25">
      <c r="C613" s="42" t="s">
        <v>251</v>
      </c>
      <c r="D613" s="83">
        <v>37.799999999999997</v>
      </c>
      <c r="F613" s="82"/>
    </row>
    <row r="614" spans="3:61" x14ac:dyDescent="0.25">
      <c r="C614" s="42" t="s">
        <v>252</v>
      </c>
      <c r="D614" s="83">
        <v>81.805999999999997</v>
      </c>
      <c r="F614" s="82"/>
    </row>
    <row r="615" spans="3:61" x14ac:dyDescent="0.25">
      <c r="C615" s="42" t="s">
        <v>253</v>
      </c>
      <c r="D615" s="83">
        <v>150.72</v>
      </c>
      <c r="F615" s="82"/>
    </row>
    <row r="616" spans="3:61" x14ac:dyDescent="0.25">
      <c r="C616" s="42" t="s">
        <v>254</v>
      </c>
      <c r="D616" s="83">
        <v>95.912999999999997</v>
      </c>
      <c r="F616" s="82"/>
    </row>
    <row r="617" spans="3:61" x14ac:dyDescent="0.25">
      <c r="C617" s="47" t="s">
        <v>255</v>
      </c>
      <c r="D617" s="84">
        <v>0</v>
      </c>
      <c r="F617" s="82"/>
    </row>
    <row r="619" spans="3:61" x14ac:dyDescent="0.25">
      <c r="C619" s="60" t="s">
        <v>256</v>
      </c>
    </row>
    <row r="620" spans="3:61" x14ac:dyDescent="0.25">
      <c r="C620" s="33" t="s">
        <v>202</v>
      </c>
      <c r="D620" s="34" t="s">
        <v>240</v>
      </c>
      <c r="E620" s="85" t="s">
        <v>241</v>
      </c>
    </row>
    <row r="621" spans="3:61" x14ac:dyDescent="0.3">
      <c r="C621" s="36" t="s">
        <v>92</v>
      </c>
      <c r="D621" s="54" t="s">
        <v>242</v>
      </c>
      <c r="E621" s="86">
        <v>37.799999999999997</v>
      </c>
      <c r="BI621" s="45"/>
    </row>
    <row r="622" spans="3:61" x14ac:dyDescent="0.3">
      <c r="C622" s="42" t="s">
        <v>94</v>
      </c>
      <c r="D622" s="55" t="s">
        <v>243</v>
      </c>
      <c r="E622" s="87">
        <v>37.799999999999997</v>
      </c>
      <c r="BI622" s="45"/>
    </row>
    <row r="623" spans="3:61" x14ac:dyDescent="0.3">
      <c r="C623" s="42" t="s">
        <v>95</v>
      </c>
      <c r="D623" s="55" t="s">
        <v>244</v>
      </c>
      <c r="E623" s="87">
        <v>37.799999999999997</v>
      </c>
      <c r="BI623" s="45"/>
    </row>
    <row r="624" spans="3:61" x14ac:dyDescent="0.3">
      <c r="C624" s="42" t="s">
        <v>96</v>
      </c>
      <c r="D624" s="55" t="s">
        <v>245</v>
      </c>
      <c r="E624" s="87">
        <v>37.799999999999997</v>
      </c>
      <c r="BI624" s="45"/>
    </row>
    <row r="625" spans="3:61" x14ac:dyDescent="0.3">
      <c r="C625" s="42" t="s">
        <v>97</v>
      </c>
      <c r="D625" s="55" t="s">
        <v>246</v>
      </c>
      <c r="E625" s="87">
        <v>37.799999999999997</v>
      </c>
      <c r="BI625" s="45"/>
    </row>
    <row r="626" spans="3:61" x14ac:dyDescent="0.3">
      <c r="C626" s="42" t="s">
        <v>98</v>
      </c>
      <c r="D626" s="55" t="s">
        <v>247</v>
      </c>
      <c r="E626" s="87">
        <v>37.799999999999997</v>
      </c>
      <c r="BI626" s="45"/>
    </row>
    <row r="627" spans="3:61" x14ac:dyDescent="0.3">
      <c r="C627" s="42" t="s">
        <v>99</v>
      </c>
      <c r="D627" s="55" t="s">
        <v>248</v>
      </c>
      <c r="E627" s="87">
        <v>37.799999999999997</v>
      </c>
      <c r="BI627" s="45"/>
    </row>
    <row r="628" spans="3:61" x14ac:dyDescent="0.3">
      <c r="C628" s="42" t="s">
        <v>100</v>
      </c>
      <c r="D628" s="55" t="s">
        <v>249</v>
      </c>
      <c r="E628" s="87">
        <v>37.799999999999997</v>
      </c>
      <c r="BI628" s="45"/>
    </row>
    <row r="629" spans="3:61" x14ac:dyDescent="0.3">
      <c r="C629" s="42" t="s">
        <v>101</v>
      </c>
      <c r="D629" s="55" t="s">
        <v>257</v>
      </c>
      <c r="E629" s="87">
        <v>0</v>
      </c>
      <c r="BI629" s="45"/>
    </row>
    <row r="630" spans="3:61" x14ac:dyDescent="0.3">
      <c r="C630" s="42" t="s">
        <v>102</v>
      </c>
      <c r="D630" s="55" t="s">
        <v>250</v>
      </c>
      <c r="E630" s="87">
        <v>37.799999999999997</v>
      </c>
      <c r="BI630" s="45"/>
    </row>
    <row r="631" spans="3:61" x14ac:dyDescent="0.3">
      <c r="C631" s="42" t="s">
        <v>103</v>
      </c>
      <c r="D631" s="55" t="s">
        <v>251</v>
      </c>
      <c r="E631" s="87">
        <v>37.799999999999997</v>
      </c>
      <c r="BI631" s="45"/>
    </row>
    <row r="632" spans="3:61" x14ac:dyDescent="0.3">
      <c r="C632" s="42" t="s">
        <v>104</v>
      </c>
      <c r="D632" s="55" t="s">
        <v>242</v>
      </c>
      <c r="E632" s="87">
        <v>37.799999999999997</v>
      </c>
      <c r="BI632" s="45"/>
    </row>
    <row r="633" spans="3:61" x14ac:dyDescent="0.3">
      <c r="C633" s="42" t="s">
        <v>105</v>
      </c>
      <c r="D633" s="55" t="s">
        <v>243</v>
      </c>
      <c r="E633" s="87">
        <v>37.799999999999997</v>
      </c>
      <c r="BI633" s="45"/>
    </row>
    <row r="634" spans="3:61" x14ac:dyDescent="0.3">
      <c r="C634" s="42" t="s">
        <v>106</v>
      </c>
      <c r="D634" s="55" t="s">
        <v>244</v>
      </c>
      <c r="E634" s="87">
        <v>37.799999999999997</v>
      </c>
      <c r="BI634" s="45"/>
    </row>
    <row r="635" spans="3:61" x14ac:dyDescent="0.3">
      <c r="C635" s="42" t="s">
        <v>107</v>
      </c>
      <c r="D635" s="55" t="s">
        <v>245</v>
      </c>
      <c r="E635" s="87">
        <v>37.799999999999997</v>
      </c>
      <c r="BI635" s="45"/>
    </row>
    <row r="636" spans="3:61" x14ac:dyDescent="0.3">
      <c r="C636" s="42" t="s">
        <v>108</v>
      </c>
      <c r="D636" s="55" t="s">
        <v>246</v>
      </c>
      <c r="E636" s="87">
        <v>37.799999999999997</v>
      </c>
      <c r="BI636" s="45"/>
    </row>
    <row r="637" spans="3:61" x14ac:dyDescent="0.3">
      <c r="C637" s="42" t="s">
        <v>109</v>
      </c>
      <c r="D637" s="55" t="s">
        <v>247</v>
      </c>
      <c r="E637" s="87">
        <v>37.799999999999997</v>
      </c>
      <c r="BI637" s="45"/>
    </row>
    <row r="638" spans="3:61" x14ac:dyDescent="0.3">
      <c r="C638" s="42" t="s">
        <v>110</v>
      </c>
      <c r="D638" s="55" t="s">
        <v>248</v>
      </c>
      <c r="E638" s="87">
        <v>37.799999999999997</v>
      </c>
      <c r="BI638" s="45"/>
    </row>
    <row r="639" spans="3:61" x14ac:dyDescent="0.3">
      <c r="C639" s="42" t="s">
        <v>111</v>
      </c>
      <c r="D639" s="55" t="s">
        <v>251</v>
      </c>
      <c r="E639" s="87">
        <v>37.799999999999997</v>
      </c>
      <c r="BI639" s="45"/>
    </row>
    <row r="640" spans="3:61" x14ac:dyDescent="0.3">
      <c r="C640" s="42" t="s">
        <v>112</v>
      </c>
      <c r="D640" s="55" t="s">
        <v>253</v>
      </c>
      <c r="E640" s="87">
        <v>150.72</v>
      </c>
      <c r="BI640" s="45"/>
    </row>
    <row r="641" spans="3:61" x14ac:dyDescent="0.3">
      <c r="C641" s="42" t="s">
        <v>113</v>
      </c>
      <c r="D641" s="55" t="s">
        <v>253</v>
      </c>
      <c r="E641" s="87">
        <v>150.72</v>
      </c>
      <c r="BI641" s="45"/>
    </row>
    <row r="642" spans="3:61" x14ac:dyDescent="0.3">
      <c r="C642" s="42" t="s">
        <v>115</v>
      </c>
      <c r="D642" s="55" t="s">
        <v>254</v>
      </c>
      <c r="E642" s="87">
        <v>95.912999999999997</v>
      </c>
      <c r="BI642" s="45"/>
    </row>
    <row r="643" spans="3:61" x14ac:dyDescent="0.3">
      <c r="C643" s="42" t="s">
        <v>116</v>
      </c>
      <c r="D643" s="55" t="s">
        <v>252</v>
      </c>
      <c r="E643" s="87">
        <v>81.805999999999997</v>
      </c>
      <c r="BI643" s="45"/>
    </row>
    <row r="644" spans="3:61" x14ac:dyDescent="0.3">
      <c r="C644" s="42" t="s">
        <v>71</v>
      </c>
      <c r="D644" s="55" t="s">
        <v>250</v>
      </c>
      <c r="E644" s="87">
        <v>37.799999999999997</v>
      </c>
      <c r="BI644" s="45"/>
    </row>
    <row r="645" spans="3:61" x14ac:dyDescent="0.3">
      <c r="C645" s="42" t="s">
        <v>72</v>
      </c>
      <c r="D645" s="55" t="s">
        <v>251</v>
      </c>
      <c r="E645" s="87">
        <v>37.799999999999997</v>
      </c>
      <c r="BI645" s="45"/>
    </row>
    <row r="646" spans="3:61" x14ac:dyDescent="0.3">
      <c r="C646" s="42" t="s">
        <v>118</v>
      </c>
      <c r="D646" s="55" t="s">
        <v>242</v>
      </c>
      <c r="E646" s="87">
        <v>37.799999999999997</v>
      </c>
      <c r="BI646" s="45"/>
    </row>
    <row r="647" spans="3:61" x14ac:dyDescent="0.3">
      <c r="C647" s="42" t="s">
        <v>120</v>
      </c>
      <c r="D647" s="55" t="s">
        <v>243</v>
      </c>
      <c r="E647" s="87">
        <v>37.799999999999997</v>
      </c>
      <c r="BI647" s="45"/>
    </row>
    <row r="648" spans="3:61" x14ac:dyDescent="0.3">
      <c r="C648" s="42" t="s">
        <v>121</v>
      </c>
      <c r="D648" s="55" t="s">
        <v>244</v>
      </c>
      <c r="E648" s="87">
        <v>37.799999999999997</v>
      </c>
      <c r="BI648" s="45"/>
    </row>
    <row r="649" spans="3:61" x14ac:dyDescent="0.3">
      <c r="C649" s="42" t="s">
        <v>122</v>
      </c>
      <c r="D649" s="55" t="s">
        <v>245</v>
      </c>
      <c r="E649" s="87">
        <v>37.799999999999997</v>
      </c>
      <c r="BI649" s="45"/>
    </row>
    <row r="650" spans="3:61" x14ac:dyDescent="0.3">
      <c r="C650" s="42" t="s">
        <v>123</v>
      </c>
      <c r="D650" s="55" t="s">
        <v>246</v>
      </c>
      <c r="E650" s="87">
        <v>37.799999999999997</v>
      </c>
      <c r="BI650" s="45"/>
    </row>
    <row r="651" spans="3:61" x14ac:dyDescent="0.3">
      <c r="C651" s="42" t="s">
        <v>124</v>
      </c>
      <c r="D651" s="55" t="s">
        <v>247</v>
      </c>
      <c r="E651" s="87">
        <v>37.799999999999997</v>
      </c>
      <c r="BI651" s="45"/>
    </row>
    <row r="652" spans="3:61" x14ac:dyDescent="0.3">
      <c r="C652" s="42" t="s">
        <v>125</v>
      </c>
      <c r="D652" s="55" t="s">
        <v>248</v>
      </c>
      <c r="E652" s="87">
        <v>37.799999999999997</v>
      </c>
      <c r="BI652" s="45"/>
    </row>
    <row r="653" spans="3:61" x14ac:dyDescent="0.3">
      <c r="C653" s="42" t="s">
        <v>126</v>
      </c>
      <c r="D653" s="55" t="s">
        <v>249</v>
      </c>
      <c r="E653" s="87">
        <v>37.799999999999997</v>
      </c>
      <c r="BI653" s="45"/>
    </row>
    <row r="654" spans="3:61" x14ac:dyDescent="0.3">
      <c r="C654" s="42" t="s">
        <v>127</v>
      </c>
      <c r="D654" s="55" t="s">
        <v>257</v>
      </c>
      <c r="E654" s="87">
        <v>0</v>
      </c>
      <c r="BI654" s="45"/>
    </row>
    <row r="655" spans="3:61" x14ac:dyDescent="0.3">
      <c r="C655" s="42" t="s">
        <v>128</v>
      </c>
      <c r="D655" s="55" t="s">
        <v>250</v>
      </c>
      <c r="E655" s="87">
        <v>37.799999999999997</v>
      </c>
      <c r="BI655" s="45"/>
    </row>
    <row r="656" spans="3:61" x14ac:dyDescent="0.3">
      <c r="C656" s="42" t="s">
        <v>129</v>
      </c>
      <c r="D656" s="55" t="s">
        <v>251</v>
      </c>
      <c r="E656" s="87">
        <v>37.799999999999997</v>
      </c>
      <c r="BI656" s="45"/>
    </row>
    <row r="657" spans="3:61" x14ac:dyDescent="0.3">
      <c r="C657" s="42" t="s">
        <v>130</v>
      </c>
      <c r="D657" s="55" t="s">
        <v>242</v>
      </c>
      <c r="E657" s="87">
        <v>37.799999999999997</v>
      </c>
      <c r="BI657" s="45"/>
    </row>
    <row r="658" spans="3:61" x14ac:dyDescent="0.3">
      <c r="C658" s="42" t="s">
        <v>131</v>
      </c>
      <c r="D658" s="55" t="s">
        <v>243</v>
      </c>
      <c r="E658" s="87">
        <v>37.799999999999997</v>
      </c>
      <c r="BI658" s="45"/>
    </row>
    <row r="659" spans="3:61" x14ac:dyDescent="0.3">
      <c r="C659" s="42" t="s">
        <v>132</v>
      </c>
      <c r="D659" s="55" t="s">
        <v>244</v>
      </c>
      <c r="E659" s="87">
        <v>37.799999999999997</v>
      </c>
      <c r="BI659" s="45"/>
    </row>
    <row r="660" spans="3:61" x14ac:dyDescent="0.3">
      <c r="C660" s="42" t="s">
        <v>133</v>
      </c>
      <c r="D660" s="55" t="s">
        <v>245</v>
      </c>
      <c r="E660" s="87">
        <v>37.799999999999997</v>
      </c>
      <c r="BI660" s="45"/>
    </row>
    <row r="661" spans="3:61" x14ac:dyDescent="0.3">
      <c r="C661" s="42" t="s">
        <v>134</v>
      </c>
      <c r="D661" s="55" t="s">
        <v>246</v>
      </c>
      <c r="E661" s="87">
        <v>37.799999999999997</v>
      </c>
      <c r="BI661" s="45"/>
    </row>
    <row r="662" spans="3:61" x14ac:dyDescent="0.3">
      <c r="C662" s="42" t="s">
        <v>135</v>
      </c>
      <c r="D662" s="55" t="s">
        <v>247</v>
      </c>
      <c r="E662" s="87">
        <v>37.799999999999997</v>
      </c>
      <c r="BI662" s="45"/>
    </row>
    <row r="663" spans="3:61" x14ac:dyDescent="0.3">
      <c r="C663" s="42" t="s">
        <v>136</v>
      </c>
      <c r="D663" s="55" t="s">
        <v>248</v>
      </c>
      <c r="E663" s="87">
        <v>37.799999999999997</v>
      </c>
      <c r="BI663" s="45"/>
    </row>
    <row r="664" spans="3:61" x14ac:dyDescent="0.3">
      <c r="C664" s="42" t="s">
        <v>137</v>
      </c>
      <c r="D664" s="55" t="s">
        <v>249</v>
      </c>
      <c r="E664" s="87">
        <v>37.799999999999997</v>
      </c>
      <c r="BI664" s="45"/>
    </row>
    <row r="665" spans="3:61" x14ac:dyDescent="0.3">
      <c r="C665" s="42" t="s">
        <v>138</v>
      </c>
      <c r="D665" s="55" t="s">
        <v>251</v>
      </c>
      <c r="E665" s="87">
        <v>37.799999999999997</v>
      </c>
      <c r="BI665" s="45"/>
    </row>
    <row r="666" spans="3:61" x14ac:dyDescent="0.3">
      <c r="C666" s="42" t="s">
        <v>139</v>
      </c>
      <c r="D666" s="55" t="s">
        <v>242</v>
      </c>
      <c r="E666" s="87">
        <v>37.799999999999997</v>
      </c>
      <c r="BI666" s="45"/>
    </row>
    <row r="667" spans="3:61" x14ac:dyDescent="0.3">
      <c r="C667" s="42" t="s">
        <v>140</v>
      </c>
      <c r="D667" s="55" t="s">
        <v>243</v>
      </c>
      <c r="E667" s="87">
        <v>37.799999999999997</v>
      </c>
      <c r="BI667" s="45"/>
    </row>
    <row r="668" spans="3:61" x14ac:dyDescent="0.3">
      <c r="C668" s="42" t="s">
        <v>141</v>
      </c>
      <c r="D668" s="55" t="s">
        <v>244</v>
      </c>
      <c r="E668" s="87">
        <v>37.799999999999997</v>
      </c>
      <c r="BI668" s="45"/>
    </row>
    <row r="669" spans="3:61" x14ac:dyDescent="0.3">
      <c r="C669" s="42" t="s">
        <v>142</v>
      </c>
      <c r="D669" s="55" t="s">
        <v>245</v>
      </c>
      <c r="E669" s="87">
        <v>37.799999999999997</v>
      </c>
      <c r="BI669" s="45"/>
    </row>
    <row r="670" spans="3:61" x14ac:dyDescent="0.3">
      <c r="C670" s="42" t="s">
        <v>143</v>
      </c>
      <c r="D670" s="55" t="s">
        <v>246</v>
      </c>
      <c r="E670" s="87">
        <v>37.799999999999997</v>
      </c>
      <c r="BI670" s="45"/>
    </row>
    <row r="671" spans="3:61" x14ac:dyDescent="0.3">
      <c r="C671" s="42" t="s">
        <v>144</v>
      </c>
      <c r="D671" s="55" t="s">
        <v>247</v>
      </c>
      <c r="E671" s="87">
        <v>37.799999999999997</v>
      </c>
      <c r="BI671" s="45"/>
    </row>
    <row r="672" spans="3:61" x14ac:dyDescent="0.3">
      <c r="C672" s="42" t="s">
        <v>145</v>
      </c>
      <c r="D672" s="55" t="s">
        <v>248</v>
      </c>
      <c r="E672" s="87">
        <v>37.799999999999997</v>
      </c>
      <c r="BI672" s="45"/>
    </row>
    <row r="673" spans="3:61" x14ac:dyDescent="0.3">
      <c r="C673" s="42" t="s">
        <v>146</v>
      </c>
      <c r="D673" s="55" t="s">
        <v>249</v>
      </c>
      <c r="E673" s="87">
        <v>37.799999999999997</v>
      </c>
      <c r="BI673" s="45"/>
    </row>
    <row r="674" spans="3:61" x14ac:dyDescent="0.3">
      <c r="C674" s="42" t="s">
        <v>147</v>
      </c>
      <c r="D674" s="55" t="s">
        <v>251</v>
      </c>
      <c r="E674" s="87">
        <v>37.799999999999997</v>
      </c>
      <c r="BI674" s="45"/>
    </row>
    <row r="675" spans="3:61" x14ac:dyDescent="0.3">
      <c r="C675" s="42" t="s">
        <v>148</v>
      </c>
      <c r="D675" s="55" t="s">
        <v>258</v>
      </c>
      <c r="E675" s="87">
        <v>0</v>
      </c>
      <c r="BI675" s="45"/>
    </row>
    <row r="676" spans="3:61" x14ac:dyDescent="0.3">
      <c r="C676" s="42" t="s">
        <v>150</v>
      </c>
      <c r="D676" s="55" t="s">
        <v>258</v>
      </c>
      <c r="E676" s="87">
        <v>0</v>
      </c>
      <c r="BI676" s="45"/>
    </row>
    <row r="677" spans="3:61" x14ac:dyDescent="0.3">
      <c r="C677" s="42" t="s">
        <v>151</v>
      </c>
      <c r="D677" s="55" t="s">
        <v>258</v>
      </c>
      <c r="E677" s="87">
        <v>0</v>
      </c>
      <c r="BI677" s="45"/>
    </row>
    <row r="678" spans="3:61" x14ac:dyDescent="0.3">
      <c r="C678" s="42" t="s">
        <v>153</v>
      </c>
      <c r="D678" s="55" t="s">
        <v>250</v>
      </c>
      <c r="E678" s="87">
        <v>37.799999999999997</v>
      </c>
      <c r="BI678" s="45"/>
    </row>
    <row r="679" spans="3:61" x14ac:dyDescent="0.3">
      <c r="C679" s="42" t="s">
        <v>154</v>
      </c>
      <c r="D679" s="55" t="s">
        <v>251</v>
      </c>
      <c r="E679" s="87">
        <v>37.799999999999997</v>
      </c>
      <c r="BI679" s="45"/>
    </row>
    <row r="680" spans="3:61" x14ac:dyDescent="0.3">
      <c r="C680" s="42" t="s">
        <v>155</v>
      </c>
      <c r="D680" s="55" t="s">
        <v>255</v>
      </c>
      <c r="E680" s="87">
        <v>0</v>
      </c>
    </row>
    <row r="681" spans="3:61" x14ac:dyDescent="0.3">
      <c r="C681" s="42" t="s">
        <v>157</v>
      </c>
      <c r="D681" s="55" t="s">
        <v>255</v>
      </c>
      <c r="E681" s="87">
        <v>0</v>
      </c>
    </row>
    <row r="682" spans="3:61" x14ac:dyDescent="0.3">
      <c r="C682" s="42" t="s">
        <v>158</v>
      </c>
      <c r="D682" s="55" t="s">
        <v>255</v>
      </c>
      <c r="E682" s="87">
        <v>0</v>
      </c>
    </row>
    <row r="683" spans="3:61" x14ac:dyDescent="0.3">
      <c r="C683" s="42" t="s">
        <v>160</v>
      </c>
      <c r="D683" s="55" t="s">
        <v>255</v>
      </c>
      <c r="E683" s="87">
        <v>0</v>
      </c>
    </row>
    <row r="684" spans="3:61" x14ac:dyDescent="0.3">
      <c r="C684" s="42" t="s">
        <v>161</v>
      </c>
      <c r="D684" s="55" t="s">
        <v>255</v>
      </c>
      <c r="E684" s="87">
        <v>0</v>
      </c>
    </row>
    <row r="685" spans="3:61" x14ac:dyDescent="0.3">
      <c r="C685" s="42" t="s">
        <v>162</v>
      </c>
      <c r="D685" s="55" t="s">
        <v>255</v>
      </c>
      <c r="E685" s="87">
        <v>0</v>
      </c>
    </row>
    <row r="686" spans="3:61" x14ac:dyDescent="0.3">
      <c r="C686" s="42" t="s">
        <v>163</v>
      </c>
      <c r="D686" s="55" t="s">
        <v>255</v>
      </c>
      <c r="E686" s="87">
        <v>0</v>
      </c>
    </row>
    <row r="687" spans="3:61" x14ac:dyDescent="0.3">
      <c r="C687" s="42" t="s">
        <v>164</v>
      </c>
      <c r="D687" s="55" t="s">
        <v>255</v>
      </c>
      <c r="E687" s="87">
        <v>0</v>
      </c>
    </row>
    <row r="688" spans="3:61" x14ac:dyDescent="0.3">
      <c r="C688" s="42" t="s">
        <v>165</v>
      </c>
      <c r="D688" s="55" t="s">
        <v>255</v>
      </c>
      <c r="E688" s="87">
        <v>0</v>
      </c>
    </row>
    <row r="689" spans="3:5" x14ac:dyDescent="0.3">
      <c r="C689" s="47" t="s">
        <v>166</v>
      </c>
      <c r="D689" s="56" t="s">
        <v>255</v>
      </c>
      <c r="E689" s="88"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98B6C-16D8-6D4F-8559-D4E5AAB31779}">
  <sheetPr>
    <tabColor theme="3"/>
  </sheetPr>
  <dimension ref="A2:AJ40"/>
  <sheetViews>
    <sheetView showGridLines="0" zoomScale="90" zoomScaleNormal="90" workbookViewId="0">
      <selection activeCell="Y20" sqref="Y20"/>
    </sheetView>
  </sheetViews>
  <sheetFormatPr defaultColWidth="9" defaultRowHeight="11.5" x14ac:dyDescent="0.25"/>
  <cols>
    <col min="1" max="1" width="26.59765625" customWidth="1"/>
    <col min="2" max="2" width="35" bestFit="1" customWidth="1"/>
    <col min="3" max="3" width="9.3984375" bestFit="1" customWidth="1"/>
    <col min="4" max="4" width="9.59765625" bestFit="1" customWidth="1"/>
    <col min="5" max="34" width="7.796875" bestFit="1" customWidth="1"/>
  </cols>
  <sheetData>
    <row r="2" spans="1:3" s="222" customFormat="1" ht="18.5" x14ac:dyDescent="0.45">
      <c r="A2" s="222" t="s">
        <v>853</v>
      </c>
    </row>
    <row r="3" spans="1:3" s="221" customFormat="1" ht="14.5" x14ac:dyDescent="0.25">
      <c r="A3" s="221" t="s">
        <v>531</v>
      </c>
    </row>
    <row r="4" spans="1:3" s="221" customFormat="1" ht="14.5" x14ac:dyDescent="0.25">
      <c r="A4" s="221" t="s">
        <v>532</v>
      </c>
    </row>
    <row r="5" spans="1:3" s="221" customFormat="1" ht="14.5" x14ac:dyDescent="0.25"/>
    <row r="6" spans="1:3" s="221" customFormat="1" ht="14.5" x14ac:dyDescent="0.25">
      <c r="A6" s="221" t="s">
        <v>533</v>
      </c>
      <c r="C6" s="270" t="s">
        <v>534</v>
      </c>
    </row>
    <row r="36" spans="2:36" ht="12" x14ac:dyDescent="0.25">
      <c r="B36" s="269" t="s">
        <v>535</v>
      </c>
    </row>
    <row r="37" spans="2:36" ht="13" x14ac:dyDescent="0.25">
      <c r="B37" s="245" t="s">
        <v>536</v>
      </c>
      <c r="C37" s="245"/>
      <c r="D37" s="245"/>
      <c r="E37" s="245"/>
      <c r="F37" s="245"/>
      <c r="G37" s="245"/>
      <c r="H37" s="245"/>
      <c r="I37" s="245"/>
      <c r="J37" s="245"/>
      <c r="K37" s="245"/>
      <c r="L37" s="245"/>
      <c r="M37" s="245"/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245"/>
      <c r="AE37" s="245"/>
      <c r="AF37" s="245"/>
      <c r="AG37" s="245"/>
      <c r="AH37" s="245"/>
    </row>
    <row r="38" spans="2:36" x14ac:dyDescent="0.25">
      <c r="B38" s="5" t="s">
        <v>537</v>
      </c>
      <c r="C38" s="5"/>
      <c r="D38" s="5">
        <v>2020</v>
      </c>
      <c r="E38" s="5">
        <v>2021</v>
      </c>
      <c r="F38" s="5">
        <v>2022</v>
      </c>
      <c r="G38" s="5">
        <v>2023</v>
      </c>
      <c r="H38" s="5">
        <v>2024</v>
      </c>
      <c r="I38" s="5">
        <v>2025</v>
      </c>
      <c r="J38" s="5">
        <v>2026</v>
      </c>
      <c r="K38" s="5">
        <v>2027</v>
      </c>
      <c r="L38" s="5">
        <v>2028</v>
      </c>
      <c r="M38" s="5">
        <v>2029</v>
      </c>
      <c r="N38" s="268">
        <v>2030</v>
      </c>
      <c r="O38" s="5">
        <v>2031</v>
      </c>
      <c r="P38" s="5">
        <v>2032</v>
      </c>
      <c r="Q38" s="5">
        <v>2033</v>
      </c>
      <c r="R38" s="5">
        <v>2034</v>
      </c>
      <c r="S38" s="5">
        <v>2035</v>
      </c>
      <c r="T38" s="5">
        <v>2036</v>
      </c>
      <c r="U38" s="5">
        <v>2037</v>
      </c>
      <c r="V38" s="5">
        <v>2038</v>
      </c>
      <c r="W38" s="5">
        <v>2039</v>
      </c>
      <c r="X38" s="5">
        <v>2040</v>
      </c>
      <c r="Y38" s="5">
        <v>2041</v>
      </c>
      <c r="Z38" s="5">
        <v>2042</v>
      </c>
      <c r="AA38" s="5">
        <v>2043</v>
      </c>
      <c r="AB38" s="5">
        <v>2044</v>
      </c>
      <c r="AC38" s="5">
        <v>2045</v>
      </c>
      <c r="AD38" s="5">
        <v>2046</v>
      </c>
      <c r="AE38" s="5">
        <v>2047</v>
      </c>
      <c r="AF38" s="5">
        <v>2048</v>
      </c>
      <c r="AG38" s="5">
        <v>2049</v>
      </c>
      <c r="AH38" s="268">
        <v>2050</v>
      </c>
    </row>
    <row r="39" spans="2:36" ht="12" x14ac:dyDescent="0.25">
      <c r="B39" s="2" t="s">
        <v>538</v>
      </c>
      <c r="C39" s="2"/>
      <c r="D39" s="266">
        <v>376.27635749616036</v>
      </c>
      <c r="E39" s="266">
        <v>371.83356814337253</v>
      </c>
      <c r="F39" s="266">
        <v>369.58922600980867</v>
      </c>
      <c r="G39" s="266">
        <v>364.39680601409344</v>
      </c>
      <c r="H39" s="266">
        <v>352.83965455669642</v>
      </c>
      <c r="I39" s="266">
        <v>349.22734495436066</v>
      </c>
      <c r="J39" s="266">
        <v>341.07190204097958</v>
      </c>
      <c r="K39" s="266">
        <v>332.26382624701671</v>
      </c>
      <c r="L39" s="266">
        <v>323.27122713367953</v>
      </c>
      <c r="M39" s="266">
        <v>314.16704289664756</v>
      </c>
      <c r="N39" s="266">
        <v>303.86668472721783</v>
      </c>
      <c r="O39" s="266">
        <v>297.98947858622387</v>
      </c>
      <c r="P39" s="266">
        <v>292.17688235337596</v>
      </c>
      <c r="Q39" s="266">
        <v>286.44335523915407</v>
      </c>
      <c r="R39" s="266">
        <v>280.62359410280328</v>
      </c>
      <c r="S39" s="266">
        <v>274.96686461028338</v>
      </c>
      <c r="T39" s="266">
        <v>270.56643883781834</v>
      </c>
      <c r="U39" s="266">
        <v>266.39294172264169</v>
      </c>
      <c r="V39" s="266">
        <v>263.37372794483446</v>
      </c>
      <c r="W39" s="266">
        <v>260.57115677618759</v>
      </c>
      <c r="X39" s="266">
        <v>256.13968768433386</v>
      </c>
      <c r="Y39" s="266">
        <v>250.86452664122186</v>
      </c>
      <c r="Z39" s="266">
        <v>245.78717729741589</v>
      </c>
      <c r="AA39" s="266">
        <v>241.18401323904743</v>
      </c>
      <c r="AB39" s="266">
        <v>236.74836628839793</v>
      </c>
      <c r="AC39" s="266">
        <v>232.76674645933687</v>
      </c>
      <c r="AD39" s="266">
        <v>232.69427757149751</v>
      </c>
      <c r="AE39" s="266">
        <v>232.85608805819371</v>
      </c>
      <c r="AF39" s="266">
        <v>233.16480104404386</v>
      </c>
      <c r="AG39" s="266">
        <v>233.85237350627051</v>
      </c>
      <c r="AH39" s="252">
        <v>234.64398466608168</v>
      </c>
      <c r="AI39" s="267"/>
      <c r="AJ39" s="267"/>
    </row>
    <row r="40" spans="2:36" ht="12" x14ac:dyDescent="0.25">
      <c r="B40" s="2" t="s">
        <v>539</v>
      </c>
      <c r="C40" s="2"/>
      <c r="D40" s="266"/>
      <c r="E40" s="266"/>
      <c r="F40" s="266"/>
      <c r="G40" s="266"/>
      <c r="H40" s="266"/>
      <c r="I40" s="266"/>
      <c r="J40" s="266"/>
      <c r="K40" s="266"/>
      <c r="L40" s="266"/>
      <c r="M40" s="266"/>
      <c r="N40" s="266">
        <v>245.89943402969547</v>
      </c>
      <c r="O40" s="266"/>
      <c r="P40" s="266"/>
      <c r="Q40" s="266"/>
      <c r="R40" s="266"/>
      <c r="S40" s="266"/>
      <c r="T40" s="266"/>
      <c r="U40" s="266"/>
      <c r="V40" s="266"/>
      <c r="W40" s="266"/>
      <c r="X40" s="266"/>
      <c r="Y40" s="266"/>
      <c r="Z40" s="266"/>
      <c r="AA40" s="266"/>
      <c r="AB40" s="266"/>
      <c r="AC40" s="266"/>
      <c r="AD40" s="266"/>
      <c r="AE40" s="266"/>
      <c r="AF40" s="266"/>
      <c r="AG40" s="266"/>
      <c r="AH40" s="252">
        <v>61.474858507423868</v>
      </c>
    </row>
  </sheetData>
  <hyperlinks>
    <hyperlink ref="C6" r:id="rId1" display="https://www.dec.ny.gov/regulations/121052.html" xr:uid="{A1FBE108-F6D5-0743-9E3B-2F3ECAB70BD4}"/>
  </hyperlinks>
  <pageMargins left="0.7" right="0.7" top="0.75" bottom="0.75" header="0.3" footer="0.3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67072-1E96-4661-9DF0-F8D42E159B1C}">
  <sheetPr>
    <tabColor theme="3" tint="0.59999389629810485"/>
  </sheetPr>
  <dimension ref="A1:Q70"/>
  <sheetViews>
    <sheetView showGridLines="0" zoomScale="90" zoomScaleNormal="90" workbookViewId="0">
      <selection activeCell="B2" sqref="B2"/>
    </sheetView>
  </sheetViews>
  <sheetFormatPr defaultColWidth="10.3984375" defaultRowHeight="11.5" x14ac:dyDescent="0.25"/>
  <cols>
    <col min="1" max="1" width="2.59765625" customWidth="1"/>
    <col min="2" max="2" width="36" customWidth="1"/>
    <col min="3" max="3" width="14.59765625" customWidth="1"/>
    <col min="4" max="4" width="14" customWidth="1"/>
    <col min="5" max="5" width="8" customWidth="1"/>
    <col min="6" max="6" width="15.59765625" customWidth="1"/>
    <col min="7" max="7" width="17.59765625" customWidth="1"/>
    <col min="8" max="8" width="5" customWidth="1"/>
    <col min="9" max="9" width="13.59765625" customWidth="1"/>
    <col min="10" max="10" width="27.3984375" customWidth="1"/>
    <col min="12" max="12" width="13.59765625" customWidth="1"/>
    <col min="13" max="13" width="14.59765625" customWidth="1"/>
    <col min="14" max="17" width="11.59765625" customWidth="1"/>
  </cols>
  <sheetData>
    <row r="1" spans="1:10" s="10" customFormat="1" ht="10" customHeight="1" x14ac:dyDescent="0.25"/>
    <row r="2" spans="1:10" s="8" customFormat="1" ht="23.5" x14ac:dyDescent="0.25">
      <c r="A2" s="7"/>
      <c r="B2" s="7" t="s">
        <v>259</v>
      </c>
    </row>
    <row r="3" spans="1:10" s="10" customFormat="1" ht="14.5" x14ac:dyDescent="0.25">
      <c r="A3" s="9"/>
    </row>
    <row r="4" spans="1:10" s="10" customFormat="1" ht="14.5" x14ac:dyDescent="0.25">
      <c r="A4" s="9"/>
      <c r="B4" s="10" t="s">
        <v>260</v>
      </c>
    </row>
    <row r="6" spans="1:10" x14ac:dyDescent="0.25">
      <c r="B6" s="13" t="s">
        <v>19</v>
      </c>
    </row>
    <row r="7" spans="1:10" ht="12" x14ac:dyDescent="0.25">
      <c r="B7" s="1" t="s">
        <v>261</v>
      </c>
      <c r="C7" s="14" t="s">
        <v>262</v>
      </c>
    </row>
    <row r="8" spans="1:10" x14ac:dyDescent="0.25">
      <c r="B8" s="1" t="s">
        <v>263</v>
      </c>
    </row>
    <row r="10" spans="1:10" ht="15.5" x14ac:dyDescent="0.25">
      <c r="F10" s="522" t="s">
        <v>264</v>
      </c>
      <c r="G10" s="522"/>
      <c r="H10" s="89"/>
      <c r="I10" s="523" t="s">
        <v>265</v>
      </c>
      <c r="J10" s="524"/>
    </row>
    <row r="11" spans="1:10" ht="14.5" x14ac:dyDescent="0.35">
      <c r="F11" s="90" t="s">
        <v>266</v>
      </c>
      <c r="G11" s="91" t="s">
        <v>267</v>
      </c>
      <c r="I11" s="92" t="s">
        <v>266</v>
      </c>
      <c r="J11" s="93" t="s">
        <v>268</v>
      </c>
    </row>
    <row r="12" spans="1:10" hidden="1" x14ac:dyDescent="0.25">
      <c r="F12" s="94">
        <v>2020</v>
      </c>
      <c r="G12" s="95">
        <v>1</v>
      </c>
      <c r="I12" s="96">
        <v>2020</v>
      </c>
      <c r="J12" s="97">
        <f t="shared" ref="J12:J42" si="0">G12*$C$16</f>
        <v>1411.7596420724258</v>
      </c>
    </row>
    <row r="13" spans="1:10" hidden="1" x14ac:dyDescent="0.25">
      <c r="F13" s="94">
        <v>2021</v>
      </c>
      <c r="G13" s="95">
        <v>0.96497948016415869</v>
      </c>
      <c r="I13" s="94">
        <v>2021</v>
      </c>
      <c r="J13" s="98">
        <f t="shared" si="0"/>
        <v>1362.3190855237881</v>
      </c>
    </row>
    <row r="14" spans="1:10" hidden="1" x14ac:dyDescent="0.25">
      <c r="F14" s="94">
        <v>2022</v>
      </c>
      <c r="G14" s="95">
        <v>0.92995896032831726</v>
      </c>
      <c r="I14" s="94">
        <v>2022</v>
      </c>
      <c r="J14" s="98">
        <f t="shared" si="0"/>
        <v>1312.8785289751504</v>
      </c>
    </row>
    <row r="15" spans="1:10" ht="14.5" x14ac:dyDescent="0.25">
      <c r="B15" s="525" t="s">
        <v>269</v>
      </c>
      <c r="C15" s="526"/>
      <c r="D15" s="527"/>
      <c r="F15" s="94">
        <v>2023</v>
      </c>
      <c r="G15" s="95">
        <v>0.89493844049247617</v>
      </c>
      <c r="I15" s="94">
        <v>2023</v>
      </c>
      <c r="J15" s="98">
        <f t="shared" si="0"/>
        <v>1263.4379724265132</v>
      </c>
    </row>
    <row r="16" spans="1:10" x14ac:dyDescent="0.25">
      <c r="B16" s="99" t="s">
        <v>270</v>
      </c>
      <c r="C16" s="100">
        <v>1411.7596420724258</v>
      </c>
      <c r="D16" s="101" t="s">
        <v>271</v>
      </c>
      <c r="F16" s="94">
        <v>2024</v>
      </c>
      <c r="G16" s="95">
        <v>0.85991792065663475</v>
      </c>
      <c r="I16" s="94">
        <v>2024</v>
      </c>
      <c r="J16" s="98">
        <f t="shared" si="0"/>
        <v>1213.9974158778753</v>
      </c>
    </row>
    <row r="17" spans="2:10" x14ac:dyDescent="0.25">
      <c r="B17" s="99" t="s">
        <v>272</v>
      </c>
      <c r="C17" s="100">
        <v>236.14258148591932</v>
      </c>
      <c r="D17" s="101" t="s">
        <v>271</v>
      </c>
      <c r="F17" s="94">
        <v>2025</v>
      </c>
      <c r="G17" s="95">
        <v>0.82489740082079344</v>
      </c>
      <c r="I17" s="94">
        <v>2025</v>
      </c>
      <c r="J17" s="98">
        <f t="shared" si="0"/>
        <v>1164.5568593292378</v>
      </c>
    </row>
    <row r="18" spans="2:10" x14ac:dyDescent="0.25">
      <c r="B18" s="102" t="s">
        <v>273</v>
      </c>
      <c r="C18" s="103">
        <v>74.8</v>
      </c>
      <c r="D18" s="104" t="s">
        <v>274</v>
      </c>
      <c r="F18" s="94">
        <v>2026</v>
      </c>
      <c r="G18" s="95">
        <v>0.78987688098495212</v>
      </c>
      <c r="I18" s="94">
        <v>2026</v>
      </c>
      <c r="J18" s="98">
        <f t="shared" si="0"/>
        <v>1115.1163027806001</v>
      </c>
    </row>
    <row r="19" spans="2:10" x14ac:dyDescent="0.25">
      <c r="F19" s="94">
        <v>2027</v>
      </c>
      <c r="G19" s="95">
        <v>0.7548563611491107</v>
      </c>
      <c r="I19" s="94">
        <v>2027</v>
      </c>
      <c r="J19" s="98">
        <f t="shared" si="0"/>
        <v>1065.6757462319622</v>
      </c>
    </row>
    <row r="20" spans="2:10" x14ac:dyDescent="0.25">
      <c r="F20" s="94">
        <v>2028</v>
      </c>
      <c r="G20" s="95">
        <v>0.71983584131326961</v>
      </c>
      <c r="I20" s="94">
        <v>2028</v>
      </c>
      <c r="J20" s="98">
        <f t="shared" si="0"/>
        <v>1016.235189683325</v>
      </c>
    </row>
    <row r="21" spans="2:10" x14ac:dyDescent="0.25">
      <c r="F21" s="94">
        <v>2029</v>
      </c>
      <c r="G21" s="95">
        <v>0.68481532147742818</v>
      </c>
      <c r="I21" s="94">
        <v>2029</v>
      </c>
      <c r="J21" s="98">
        <f t="shared" si="0"/>
        <v>966.79463313468716</v>
      </c>
    </row>
    <row r="22" spans="2:10" x14ac:dyDescent="0.25">
      <c r="F22" s="94">
        <v>2030</v>
      </c>
      <c r="G22" s="95">
        <v>0.64979480164158687</v>
      </c>
      <c r="I22" s="94">
        <v>2030</v>
      </c>
      <c r="J22" s="98">
        <f t="shared" si="0"/>
        <v>917.35407658604959</v>
      </c>
    </row>
    <row r="23" spans="2:10" x14ac:dyDescent="0.25">
      <c r="F23" s="94">
        <v>2031</v>
      </c>
      <c r="G23" s="95">
        <v>0.64329685362517097</v>
      </c>
      <c r="I23" s="94">
        <v>2031</v>
      </c>
      <c r="J23" s="98">
        <f t="shared" si="0"/>
        <v>908.18053582018899</v>
      </c>
    </row>
    <row r="24" spans="2:10" x14ac:dyDescent="0.25">
      <c r="F24" s="94">
        <v>2032</v>
      </c>
      <c r="G24" s="95">
        <v>0.63679890560875518</v>
      </c>
      <c r="I24" s="94">
        <v>2032</v>
      </c>
      <c r="J24" s="98">
        <f t="shared" si="0"/>
        <v>899.00699505432863</v>
      </c>
    </row>
    <row r="25" spans="2:10" x14ac:dyDescent="0.25">
      <c r="F25" s="94">
        <v>2033</v>
      </c>
      <c r="G25" s="95">
        <v>0.63030095759233928</v>
      </c>
      <c r="I25" s="94">
        <v>2033</v>
      </c>
      <c r="J25" s="98">
        <f t="shared" si="0"/>
        <v>889.83345428846815</v>
      </c>
    </row>
    <row r="26" spans="2:10" x14ac:dyDescent="0.25">
      <c r="F26" s="94">
        <v>2034</v>
      </c>
      <c r="G26" s="95">
        <v>0.62380300957592338</v>
      </c>
      <c r="I26" s="94">
        <v>2034</v>
      </c>
      <c r="J26" s="98">
        <f t="shared" si="0"/>
        <v>880.65991352260755</v>
      </c>
    </row>
    <row r="27" spans="2:10" x14ac:dyDescent="0.25">
      <c r="F27" s="94">
        <v>2035</v>
      </c>
      <c r="G27" s="95">
        <v>0.61730506155950748</v>
      </c>
      <c r="I27" s="94">
        <v>2035</v>
      </c>
      <c r="J27" s="98">
        <f t="shared" si="0"/>
        <v>871.48637275674707</v>
      </c>
    </row>
    <row r="28" spans="2:10" x14ac:dyDescent="0.25">
      <c r="F28" s="94">
        <v>2036</v>
      </c>
      <c r="G28" s="95">
        <v>0.6108071135430917</v>
      </c>
      <c r="I28" s="94">
        <v>2036</v>
      </c>
      <c r="J28" s="98">
        <f t="shared" si="0"/>
        <v>862.31283199088671</v>
      </c>
    </row>
    <row r="29" spans="2:10" x14ac:dyDescent="0.25">
      <c r="F29" s="94">
        <v>2037</v>
      </c>
      <c r="G29" s="95">
        <v>0.6043091655266758</v>
      </c>
      <c r="I29" s="94">
        <v>2037</v>
      </c>
      <c r="J29" s="98">
        <f t="shared" si="0"/>
        <v>853.13929122502611</v>
      </c>
    </row>
    <row r="30" spans="2:10" x14ac:dyDescent="0.25">
      <c r="F30" s="94">
        <v>2038</v>
      </c>
      <c r="G30" s="95">
        <v>0.5978112175102599</v>
      </c>
      <c r="I30" s="94">
        <v>2038</v>
      </c>
      <c r="J30" s="98">
        <f t="shared" si="0"/>
        <v>843.96575045916563</v>
      </c>
    </row>
    <row r="31" spans="2:10" x14ac:dyDescent="0.25">
      <c r="F31" s="94">
        <v>2039</v>
      </c>
      <c r="G31" s="95">
        <v>0.591313269493844</v>
      </c>
      <c r="I31" s="94">
        <v>2039</v>
      </c>
      <c r="J31" s="98">
        <f t="shared" si="0"/>
        <v>834.79220969330504</v>
      </c>
    </row>
    <row r="32" spans="2:10" x14ac:dyDescent="0.25">
      <c r="F32" s="94">
        <v>2040</v>
      </c>
      <c r="G32" s="95">
        <v>0.58481532147742821</v>
      </c>
      <c r="I32" s="94">
        <v>2040</v>
      </c>
      <c r="J32" s="98">
        <f t="shared" si="0"/>
        <v>825.61866892744467</v>
      </c>
    </row>
    <row r="33" spans="6:10" x14ac:dyDescent="0.25">
      <c r="F33" s="94">
        <v>2041</v>
      </c>
      <c r="G33" s="95">
        <v>0.57831737346101231</v>
      </c>
      <c r="I33" s="94">
        <v>2041</v>
      </c>
      <c r="J33" s="98">
        <f t="shared" si="0"/>
        <v>816.44512816158408</v>
      </c>
    </row>
    <row r="34" spans="6:10" x14ac:dyDescent="0.25">
      <c r="F34" s="94">
        <v>2042</v>
      </c>
      <c r="G34" s="95">
        <v>0.57181942544459641</v>
      </c>
      <c r="I34" s="94">
        <v>2042</v>
      </c>
      <c r="J34" s="98">
        <f t="shared" si="0"/>
        <v>807.2715873957236</v>
      </c>
    </row>
    <row r="35" spans="6:10" x14ac:dyDescent="0.25">
      <c r="F35" s="94">
        <v>2043</v>
      </c>
      <c r="G35" s="95">
        <v>0.56532147742818062</v>
      </c>
      <c r="I35" s="94">
        <v>2043</v>
      </c>
      <c r="J35" s="98">
        <f t="shared" si="0"/>
        <v>798.09804662986323</v>
      </c>
    </row>
    <row r="36" spans="6:10" x14ac:dyDescent="0.25">
      <c r="F36" s="94">
        <v>2044</v>
      </c>
      <c r="G36" s="95">
        <v>0.55882352941176472</v>
      </c>
      <c r="I36" s="94">
        <v>2044</v>
      </c>
      <c r="J36" s="98">
        <f t="shared" si="0"/>
        <v>788.92450586400264</v>
      </c>
    </row>
    <row r="37" spans="6:10" x14ac:dyDescent="0.25">
      <c r="F37" s="94">
        <v>2045</v>
      </c>
      <c r="G37" s="95">
        <v>0.55232558139534882</v>
      </c>
      <c r="I37" s="94">
        <v>2045</v>
      </c>
      <c r="J37" s="98">
        <f t="shared" si="0"/>
        <v>779.75096509814216</v>
      </c>
    </row>
    <row r="38" spans="6:10" x14ac:dyDescent="0.25">
      <c r="F38" s="94">
        <v>2046</v>
      </c>
      <c r="G38" s="95">
        <v>0.54582763337893292</v>
      </c>
      <c r="I38" s="94">
        <v>2046</v>
      </c>
      <c r="J38" s="98">
        <f t="shared" si="0"/>
        <v>770.57742433228157</v>
      </c>
    </row>
    <row r="39" spans="6:10" x14ac:dyDescent="0.25">
      <c r="F39" s="94">
        <v>2047</v>
      </c>
      <c r="G39" s="95">
        <v>0.53932968536251713</v>
      </c>
      <c r="I39" s="94">
        <v>2047</v>
      </c>
      <c r="J39" s="98">
        <f t="shared" si="0"/>
        <v>761.4038835664212</v>
      </c>
    </row>
    <row r="40" spans="6:10" x14ac:dyDescent="0.25">
      <c r="F40" s="94">
        <v>2048</v>
      </c>
      <c r="G40" s="95">
        <v>0.53283173734610123</v>
      </c>
      <c r="I40" s="94">
        <v>2048</v>
      </c>
      <c r="J40" s="98">
        <f t="shared" si="0"/>
        <v>752.23034280056061</v>
      </c>
    </row>
    <row r="41" spans="6:10" x14ac:dyDescent="0.25">
      <c r="F41" s="94">
        <v>2049</v>
      </c>
      <c r="G41" s="95">
        <v>0.52633378932968533</v>
      </c>
      <c r="I41" s="94">
        <v>2049</v>
      </c>
      <c r="J41" s="98">
        <f t="shared" si="0"/>
        <v>743.05680203470013</v>
      </c>
    </row>
    <row r="42" spans="6:10" x14ac:dyDescent="0.25">
      <c r="F42" s="105">
        <v>2050</v>
      </c>
      <c r="G42" s="106">
        <v>0.51983584131326954</v>
      </c>
      <c r="I42" s="105">
        <v>2050</v>
      </c>
      <c r="J42" s="107">
        <f t="shared" si="0"/>
        <v>733.88326126883976</v>
      </c>
    </row>
    <row r="44" spans="6:10" ht="12" x14ac:dyDescent="0.25">
      <c r="F44" s="14"/>
    </row>
    <row r="55" spans="7:17" ht="14.5" x14ac:dyDescent="0.35">
      <c r="H55" s="108"/>
    </row>
    <row r="56" spans="7:17" ht="14.5" x14ac:dyDescent="0.35">
      <c r="H56" s="108"/>
    </row>
    <row r="57" spans="7:17" ht="14.5" x14ac:dyDescent="0.35">
      <c r="H57" s="108"/>
      <c r="N57" s="100"/>
      <c r="O57" s="100"/>
      <c r="P57" s="100"/>
      <c r="Q57" s="100"/>
    </row>
    <row r="58" spans="7:17" ht="15" customHeight="1" x14ac:dyDescent="0.35">
      <c r="H58" s="108"/>
      <c r="N58" s="100"/>
      <c r="O58" s="100"/>
      <c r="P58" s="100"/>
      <c r="Q58" s="100"/>
    </row>
    <row r="60" spans="7:17" ht="15" customHeight="1" x14ac:dyDescent="0.25">
      <c r="H60" s="109"/>
    </row>
    <row r="62" spans="7:17" ht="14.5" x14ac:dyDescent="0.35">
      <c r="G62" s="108"/>
      <c r="H62" s="100"/>
    </row>
    <row r="63" spans="7:17" ht="14.5" x14ac:dyDescent="0.35">
      <c r="G63" s="108"/>
      <c r="H63" s="100"/>
    </row>
    <row r="64" spans="7:17" ht="14.5" x14ac:dyDescent="0.35">
      <c r="G64" s="108"/>
      <c r="H64" s="100"/>
    </row>
    <row r="65" spans="7:11" ht="14.5" x14ac:dyDescent="0.35">
      <c r="G65" s="108"/>
      <c r="H65" s="100"/>
    </row>
    <row r="69" spans="7:11" x14ac:dyDescent="0.25">
      <c r="K69" s="25"/>
    </row>
    <row r="70" spans="7:11" x14ac:dyDescent="0.25">
      <c r="K70" s="25"/>
    </row>
  </sheetData>
  <mergeCells count="3">
    <mergeCell ref="F10:G10"/>
    <mergeCell ref="I10:J10"/>
    <mergeCell ref="B15:D15"/>
  </mergeCells>
  <hyperlinks>
    <hyperlink ref="B7" r:id="rId1" xr:uid="{D752B956-0832-454C-877E-55C9F37B0705}"/>
    <hyperlink ref="B8" r:id="rId2" xr:uid="{D18EAC3F-15F2-4817-A968-61A96B35F4D0}"/>
  </hyperlinks>
  <pageMargins left="0.7" right="0.7" top="0.75" bottom="0.75" header="0.3" footer="0.3"/>
  <pageSetup orientation="portrait" r:id="rId3"/>
  <drawing r:id="rId4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AFA79-7AA7-4958-8129-6FE10E2AA6CE}">
  <sheetPr>
    <tabColor theme="3" tint="0.59999389629810485"/>
  </sheetPr>
  <dimension ref="A1:T92"/>
  <sheetViews>
    <sheetView showGridLines="0" zoomScale="90" zoomScaleNormal="90" workbookViewId="0">
      <selection activeCell="D37" sqref="D37"/>
    </sheetView>
  </sheetViews>
  <sheetFormatPr defaultColWidth="10.3984375" defaultRowHeight="11.5" x14ac:dyDescent="0.25"/>
  <cols>
    <col min="1" max="1" width="3.59765625" customWidth="1"/>
    <col min="2" max="2" width="31.3984375" customWidth="1"/>
    <col min="3" max="3" width="20.59765625" customWidth="1"/>
    <col min="4" max="4" width="13.59765625" customWidth="1"/>
    <col min="5" max="5" width="17.59765625" customWidth="1"/>
    <col min="6" max="6" width="4" customWidth="1"/>
    <col min="7" max="7" width="18.59765625" customWidth="1"/>
    <col min="8" max="8" width="12.3984375" customWidth="1"/>
    <col min="9" max="9" width="20.3984375" customWidth="1"/>
    <col min="10" max="10" width="4" customWidth="1"/>
    <col min="11" max="11" width="19.59765625" customWidth="1"/>
    <col min="12" max="12" width="12.59765625" customWidth="1"/>
    <col min="13" max="13" width="15.59765625" customWidth="1"/>
    <col min="16" max="16" width="18.3984375" customWidth="1"/>
    <col min="25" max="25" width="9.59765625" customWidth="1"/>
    <col min="26" max="27" width="13.796875" customWidth="1"/>
    <col min="28" max="28" width="27" customWidth="1"/>
    <col min="29" max="29" width="19.3984375" bestFit="1" customWidth="1"/>
    <col min="30" max="30" width="13.796875" bestFit="1" customWidth="1"/>
  </cols>
  <sheetData>
    <row r="1" spans="1:16" s="10" customFormat="1" ht="10" customHeight="1" x14ac:dyDescent="0.25"/>
    <row r="2" spans="1:16" s="8" customFormat="1" ht="23.5" x14ac:dyDescent="0.25">
      <c r="B2" s="7" t="s">
        <v>10</v>
      </c>
    </row>
    <row r="3" spans="1:16" s="10" customFormat="1" ht="14.5" x14ac:dyDescent="0.25">
      <c r="B3" s="110"/>
    </row>
    <row r="4" spans="1:16" ht="13" x14ac:dyDescent="0.25">
      <c r="B4" s="10" t="s">
        <v>275</v>
      </c>
    </row>
    <row r="5" spans="1:16" ht="13" x14ac:dyDescent="0.25">
      <c r="B5" s="10"/>
    </row>
    <row r="6" spans="1:16" x14ac:dyDescent="0.25">
      <c r="B6" s="13" t="s">
        <v>19</v>
      </c>
      <c r="C6" s="13" t="s">
        <v>276</v>
      </c>
    </row>
    <row r="7" spans="1:16" ht="12" x14ac:dyDescent="0.25">
      <c r="B7" s="1" t="s">
        <v>261</v>
      </c>
      <c r="C7" s="14" t="s">
        <v>262</v>
      </c>
    </row>
    <row r="8" spans="1:16" x14ac:dyDescent="0.25">
      <c r="B8" s="1" t="s">
        <v>263</v>
      </c>
    </row>
    <row r="9" spans="1:16" ht="12" x14ac:dyDescent="0.25">
      <c r="B9" s="1" t="s">
        <v>277</v>
      </c>
      <c r="C9" s="111" t="s">
        <v>278</v>
      </c>
    </row>
    <row r="10" spans="1:16" ht="14.5" x14ac:dyDescent="0.25">
      <c r="A10" s="9"/>
      <c r="P10" s="112"/>
    </row>
    <row r="11" spans="1:16" ht="14.5" x14ac:dyDescent="0.25">
      <c r="C11" s="113" t="s">
        <v>279</v>
      </c>
      <c r="D11" s="114"/>
      <c r="E11" s="115"/>
      <c r="G11" s="113" t="s">
        <v>280</v>
      </c>
      <c r="H11" s="114"/>
      <c r="I11" s="115"/>
      <c r="K11" s="113" t="s">
        <v>281</v>
      </c>
      <c r="L11" s="114"/>
      <c r="M11" s="115"/>
    </row>
    <row r="12" spans="1:16" x14ac:dyDescent="0.25">
      <c r="C12" s="116" t="s">
        <v>282</v>
      </c>
      <c r="D12" s="117">
        <v>924.31</v>
      </c>
      <c r="E12" s="118" t="s">
        <v>283</v>
      </c>
      <c r="G12" s="119" t="s">
        <v>282</v>
      </c>
      <c r="H12" s="100">
        <v>2070.8183888920876</v>
      </c>
      <c r="I12" s="101" t="s">
        <v>283</v>
      </c>
      <c r="K12" s="116" t="s">
        <v>282</v>
      </c>
      <c r="L12" s="117">
        <v>3297.5614820101</v>
      </c>
      <c r="M12" s="118" t="s">
        <v>283</v>
      </c>
    </row>
    <row r="13" spans="1:16" x14ac:dyDescent="0.25">
      <c r="C13" s="119" t="s">
        <v>284</v>
      </c>
      <c r="D13">
        <v>1.28</v>
      </c>
      <c r="E13" s="101"/>
      <c r="G13" s="119" t="s">
        <v>284</v>
      </c>
      <c r="H13">
        <v>1.2</v>
      </c>
      <c r="I13" s="101"/>
      <c r="K13" s="119" t="s">
        <v>284</v>
      </c>
      <c r="L13">
        <v>1.2</v>
      </c>
      <c r="M13" s="101"/>
    </row>
    <row r="14" spans="1:16" x14ac:dyDescent="0.25">
      <c r="C14" s="119" t="s">
        <v>285</v>
      </c>
      <c r="D14">
        <f>1-1/D13</f>
        <v>0.21875</v>
      </c>
      <c r="E14" s="101"/>
      <c r="G14" s="119" t="s">
        <v>285</v>
      </c>
      <c r="H14" s="120">
        <v>0.16708860759493671</v>
      </c>
      <c r="I14" s="101"/>
      <c r="K14" s="119" t="s">
        <v>285</v>
      </c>
      <c r="L14" s="120">
        <v>0.16708860759493671</v>
      </c>
      <c r="M14" s="101"/>
    </row>
    <row r="15" spans="1:16" x14ac:dyDescent="0.25">
      <c r="C15" s="119" t="s">
        <v>282</v>
      </c>
      <c r="D15" s="100">
        <f>$D$12*$D$13</f>
        <v>1183.1168</v>
      </c>
      <c r="E15" s="101" t="s">
        <v>286</v>
      </c>
      <c r="G15" s="119" t="s">
        <v>282</v>
      </c>
      <c r="H15" s="100">
        <v>2486.2409228339652</v>
      </c>
      <c r="I15" s="101" t="s">
        <v>286</v>
      </c>
      <c r="K15" s="119" t="s">
        <v>282</v>
      </c>
      <c r="L15" s="100">
        <v>3959.0783750577189</v>
      </c>
      <c r="M15" s="101" t="s">
        <v>286</v>
      </c>
    </row>
    <row r="16" spans="1:16" x14ac:dyDescent="0.25">
      <c r="C16" s="119" t="s">
        <v>272</v>
      </c>
      <c r="D16" s="100">
        <v>150.69</v>
      </c>
      <c r="E16" s="101" t="s">
        <v>286</v>
      </c>
      <c r="G16" s="119" t="s">
        <v>287</v>
      </c>
      <c r="H16" s="100">
        <v>0</v>
      </c>
      <c r="I16" s="101" t="s">
        <v>286</v>
      </c>
      <c r="K16" s="119" t="s">
        <v>287</v>
      </c>
      <c r="L16" s="100">
        <v>0</v>
      </c>
      <c r="M16" s="101" t="s">
        <v>286</v>
      </c>
    </row>
    <row r="17" spans="2:20" x14ac:dyDescent="0.25">
      <c r="C17" s="121" t="s">
        <v>273</v>
      </c>
      <c r="D17" s="103">
        <v>31.21</v>
      </c>
      <c r="E17" s="104" t="s">
        <v>286</v>
      </c>
      <c r="G17" s="121" t="s">
        <v>273</v>
      </c>
      <c r="H17" s="103">
        <v>31.084916076537571</v>
      </c>
      <c r="I17" s="104" t="s">
        <v>286</v>
      </c>
      <c r="K17" s="121" t="s">
        <v>273</v>
      </c>
      <c r="L17" s="103">
        <v>47.906569744966944</v>
      </c>
      <c r="M17" s="104" t="s">
        <v>286</v>
      </c>
    </row>
    <row r="19" spans="2:20" ht="14.5" x14ac:dyDescent="0.25">
      <c r="B19" s="122"/>
      <c r="C19" s="528" t="s">
        <v>288</v>
      </c>
      <c r="D19" s="528"/>
      <c r="E19" s="528"/>
      <c r="G19" s="123" t="s">
        <v>289</v>
      </c>
      <c r="H19" s="124"/>
      <c r="I19" s="125"/>
      <c r="K19" s="123" t="s">
        <v>290</v>
      </c>
      <c r="L19" s="124"/>
      <c r="M19" s="125"/>
    </row>
    <row r="20" spans="2:20" ht="29" x14ac:dyDescent="0.35">
      <c r="B20" s="126" t="s">
        <v>266</v>
      </c>
      <c r="C20" s="127" t="s">
        <v>267</v>
      </c>
      <c r="D20" s="128"/>
      <c r="E20" s="129" t="s">
        <v>268</v>
      </c>
      <c r="G20" s="130" t="s">
        <v>267</v>
      </c>
      <c r="H20" s="131"/>
      <c r="I20" s="132" t="s">
        <v>268</v>
      </c>
      <c r="J20" s="108"/>
      <c r="K20" s="130" t="s">
        <v>267</v>
      </c>
      <c r="L20" s="131"/>
      <c r="M20" s="132" t="s">
        <v>268</v>
      </c>
      <c r="Q20" s="133" t="s">
        <v>291</v>
      </c>
    </row>
    <row r="21" spans="2:20" ht="14.5" hidden="1" x14ac:dyDescent="0.25">
      <c r="B21" s="134">
        <v>2020</v>
      </c>
      <c r="C21">
        <v>1</v>
      </c>
      <c r="E21" s="98">
        <f t="shared" ref="E21:E51" si="0">$D$15*C21</f>
        <v>1183.1168</v>
      </c>
      <c r="G21" s="135">
        <v>1</v>
      </c>
      <c r="I21" s="136">
        <f t="shared" ref="I21:I51" si="1">$H$15*G21</f>
        <v>2486.2409228339652</v>
      </c>
      <c r="J21" s="100"/>
      <c r="K21" s="135">
        <v>1</v>
      </c>
      <c r="M21" s="136">
        <f t="shared" ref="M21:M51" si="2">$L$15*K21</f>
        <v>3959.0783750577189</v>
      </c>
      <c r="T21" s="9"/>
    </row>
    <row r="22" spans="2:20" hidden="1" x14ac:dyDescent="0.25">
      <c r="B22" s="134">
        <v>2021</v>
      </c>
      <c r="C22">
        <v>0.87444200448376652</v>
      </c>
      <c r="E22" s="98">
        <f t="shared" si="0"/>
        <v>1034.5670261304194</v>
      </c>
      <c r="G22" s="135">
        <v>0.8959564794883399</v>
      </c>
      <c r="I22" s="136">
        <f t="shared" si="1"/>
        <v>2227.5636643821608</v>
      </c>
      <c r="J22" s="100"/>
      <c r="K22" s="135">
        <v>0.96597824616989636</v>
      </c>
      <c r="M22" s="136">
        <f t="shared" si="2"/>
        <v>3824.3835851874182</v>
      </c>
    </row>
    <row r="23" spans="2:20" hidden="1" x14ac:dyDescent="0.25">
      <c r="B23" s="134">
        <v>2022</v>
      </c>
      <c r="C23">
        <v>0.83991147872378691</v>
      </c>
      <c r="E23" s="98">
        <f t="shared" si="0"/>
        <v>993.71338099095487</v>
      </c>
      <c r="G23" s="135">
        <v>0.85393253411980885</v>
      </c>
      <c r="I23" s="136">
        <f t="shared" si="1"/>
        <v>2123.0820116679802</v>
      </c>
      <c r="J23" s="100"/>
      <c r="K23" s="135">
        <v>0.8998149581677457</v>
      </c>
      <c r="M23" s="136">
        <f t="shared" si="2"/>
        <v>3562.4379424353879</v>
      </c>
    </row>
    <row r="24" spans="2:20" ht="14.5" x14ac:dyDescent="0.35">
      <c r="B24" s="134">
        <v>2023</v>
      </c>
      <c r="C24">
        <v>0.80538095296380718</v>
      </c>
      <c r="E24" s="98">
        <f t="shared" si="0"/>
        <v>952.85973585149009</v>
      </c>
      <c r="G24" s="135">
        <v>0.81190858875127769</v>
      </c>
      <c r="I24" s="136">
        <f t="shared" si="1"/>
        <v>2018.6003589537991</v>
      </c>
      <c r="J24" s="100"/>
      <c r="K24" s="135">
        <v>0.83365167016559505</v>
      </c>
      <c r="M24" s="136">
        <f t="shared" si="2"/>
        <v>3300.4922996833575</v>
      </c>
      <c r="N24" s="108"/>
      <c r="O24" s="108"/>
    </row>
    <row r="25" spans="2:20" x14ac:dyDescent="0.25">
      <c r="B25" s="134">
        <v>2024</v>
      </c>
      <c r="C25">
        <v>0.77085042720382757</v>
      </c>
      <c r="E25" s="98">
        <f t="shared" si="0"/>
        <v>912.00609071202541</v>
      </c>
      <c r="G25" s="135">
        <v>0.76988464338274665</v>
      </c>
      <c r="I25" s="136">
        <f t="shared" si="1"/>
        <v>1914.1187062396182</v>
      </c>
      <c r="J25" s="100"/>
      <c r="K25" s="135">
        <v>0.7674883821634445</v>
      </c>
      <c r="M25" s="136">
        <f t="shared" si="2"/>
        <v>3038.5466569313276</v>
      </c>
      <c r="N25" s="100"/>
      <c r="O25" s="100"/>
    </row>
    <row r="26" spans="2:20" x14ac:dyDescent="0.25">
      <c r="B26" s="134">
        <v>2025</v>
      </c>
      <c r="C26">
        <v>0.73631990144384807</v>
      </c>
      <c r="E26" s="98">
        <f t="shared" si="0"/>
        <v>871.15244557256096</v>
      </c>
      <c r="G26" s="135">
        <v>0.72786069801421538</v>
      </c>
      <c r="I26" s="136">
        <f t="shared" si="1"/>
        <v>1809.6370535254368</v>
      </c>
      <c r="J26" s="100"/>
      <c r="K26" s="135">
        <v>0.70132509416129385</v>
      </c>
      <c r="M26" s="136">
        <f t="shared" si="2"/>
        <v>2776.6010141792967</v>
      </c>
      <c r="N26" s="100"/>
      <c r="O26" s="100"/>
    </row>
    <row r="27" spans="2:20" x14ac:dyDescent="0.25">
      <c r="B27" s="134">
        <v>2026</v>
      </c>
      <c r="C27">
        <v>0.70178937568386845</v>
      </c>
      <c r="E27" s="98">
        <f t="shared" si="0"/>
        <v>830.29880043309629</v>
      </c>
      <c r="G27" s="135">
        <v>0.68583675264568433</v>
      </c>
      <c r="I27" s="136">
        <f t="shared" si="1"/>
        <v>1705.1554008112562</v>
      </c>
      <c r="J27" s="100"/>
      <c r="K27" s="135">
        <v>0.63516180615914331</v>
      </c>
      <c r="M27" s="136">
        <f t="shared" si="2"/>
        <v>2514.6553714272668</v>
      </c>
      <c r="N27" s="100"/>
      <c r="O27" s="100"/>
    </row>
    <row r="28" spans="2:20" x14ac:dyDescent="0.25">
      <c r="B28" s="134">
        <v>2027</v>
      </c>
      <c r="C28">
        <v>0.66725884992388895</v>
      </c>
      <c r="E28" s="98">
        <f t="shared" si="0"/>
        <v>789.44515529363173</v>
      </c>
      <c r="G28" s="135">
        <v>0.64381280727715307</v>
      </c>
      <c r="I28" s="136">
        <f t="shared" si="1"/>
        <v>1600.6737480970748</v>
      </c>
      <c r="J28" s="100"/>
      <c r="K28" s="135">
        <v>0.56899851815699276</v>
      </c>
      <c r="M28" s="136">
        <f t="shared" si="2"/>
        <v>2252.7097286752369</v>
      </c>
      <c r="N28" s="100"/>
      <c r="O28" s="100"/>
    </row>
    <row r="29" spans="2:20" x14ac:dyDescent="0.25">
      <c r="B29" s="134">
        <v>2028</v>
      </c>
      <c r="C29">
        <v>0.63272832416390934</v>
      </c>
      <c r="E29" s="98">
        <f t="shared" si="0"/>
        <v>748.59151015416705</v>
      </c>
      <c r="G29" s="135">
        <v>0.60178886190862202</v>
      </c>
      <c r="I29" s="136">
        <f t="shared" si="1"/>
        <v>1496.192095382894</v>
      </c>
      <c r="J29" s="100"/>
      <c r="K29" s="135">
        <v>0.50283523015484233</v>
      </c>
      <c r="M29" s="136">
        <f t="shared" si="2"/>
        <v>1990.7640859232072</v>
      </c>
      <c r="N29" s="100"/>
      <c r="O29" s="100"/>
    </row>
    <row r="30" spans="2:20" x14ac:dyDescent="0.25">
      <c r="B30" s="134">
        <v>2029</v>
      </c>
      <c r="C30">
        <v>0.59819779840392973</v>
      </c>
      <c r="E30" s="98">
        <f t="shared" si="0"/>
        <v>707.73786501470249</v>
      </c>
      <c r="G30" s="135">
        <v>0.55976491654009086</v>
      </c>
      <c r="I30" s="136">
        <f t="shared" si="1"/>
        <v>1391.7104426687131</v>
      </c>
      <c r="J30" s="100"/>
      <c r="K30" s="135">
        <v>0.43667194215269173</v>
      </c>
      <c r="M30" s="136">
        <f t="shared" si="2"/>
        <v>1728.818443171177</v>
      </c>
      <c r="N30" s="100"/>
      <c r="O30" s="100"/>
    </row>
    <row r="31" spans="2:20" x14ac:dyDescent="0.25">
      <c r="B31" s="134">
        <v>2030</v>
      </c>
      <c r="C31">
        <v>0.56366727264395011</v>
      </c>
      <c r="E31" s="98">
        <f t="shared" si="0"/>
        <v>666.88421987523782</v>
      </c>
      <c r="G31" s="135">
        <v>0.51774097117155993</v>
      </c>
      <c r="I31" s="136">
        <f t="shared" si="1"/>
        <v>1287.2287899545324</v>
      </c>
      <c r="J31" s="100"/>
      <c r="K31" s="135">
        <v>0.37050865415054124</v>
      </c>
      <c r="M31" s="136">
        <f t="shared" si="2"/>
        <v>1466.8728004191471</v>
      </c>
      <c r="N31" s="100"/>
      <c r="O31" s="100"/>
    </row>
    <row r="32" spans="2:20" x14ac:dyDescent="0.25">
      <c r="B32" s="134">
        <v>2031</v>
      </c>
      <c r="C32">
        <v>0.55864451465379961</v>
      </c>
      <c r="E32" s="98">
        <f t="shared" si="0"/>
        <v>660.94171051475655</v>
      </c>
      <c r="G32" s="135">
        <v>0.51172729632736247</v>
      </c>
      <c r="I32" s="136">
        <f t="shared" si="1"/>
        <v>1272.2773454602716</v>
      </c>
      <c r="J32" s="100"/>
      <c r="K32" s="135">
        <v>0.36640143682183057</v>
      </c>
      <c r="M32" s="136">
        <f t="shared" si="2"/>
        <v>1450.6120051113865</v>
      </c>
      <c r="N32" s="100"/>
      <c r="O32" s="100"/>
    </row>
    <row r="33" spans="2:17" x14ac:dyDescent="0.25">
      <c r="B33" s="134">
        <v>2032</v>
      </c>
      <c r="C33">
        <v>0.55362175666364899</v>
      </c>
      <c r="E33" s="98">
        <f t="shared" si="0"/>
        <v>654.99920115427506</v>
      </c>
      <c r="G33" s="135">
        <v>0.5057136214831649</v>
      </c>
      <c r="I33" s="136">
        <f t="shared" si="1"/>
        <v>1257.3259009660105</v>
      </c>
      <c r="J33" s="100"/>
      <c r="K33" s="135">
        <v>0.36229421949311996</v>
      </c>
      <c r="M33" s="136">
        <f t="shared" si="2"/>
        <v>1434.3512098036258</v>
      </c>
      <c r="N33" s="100"/>
      <c r="O33" s="100"/>
    </row>
    <row r="34" spans="2:17" x14ac:dyDescent="0.25">
      <c r="B34" s="134">
        <v>2033</v>
      </c>
      <c r="C34">
        <v>0.54859899867349837</v>
      </c>
      <c r="E34" s="98">
        <f t="shared" si="0"/>
        <v>649.05669179379368</v>
      </c>
      <c r="G34" s="135">
        <v>0.4996999466389675</v>
      </c>
      <c r="I34" s="136">
        <f t="shared" si="1"/>
        <v>1242.3744564717497</v>
      </c>
      <c r="J34" s="100"/>
      <c r="K34" s="135">
        <v>0.35818700216440935</v>
      </c>
      <c r="M34" s="136">
        <f t="shared" si="2"/>
        <v>1418.0904144958654</v>
      </c>
      <c r="N34" s="100"/>
      <c r="O34" s="100"/>
    </row>
    <row r="35" spans="2:17" x14ac:dyDescent="0.25">
      <c r="B35" s="134">
        <v>2034</v>
      </c>
      <c r="C35">
        <v>0.54357624068334764</v>
      </c>
      <c r="E35" s="98">
        <f t="shared" si="0"/>
        <v>643.11418243331207</v>
      </c>
      <c r="G35" s="135">
        <v>0.49368627179477004</v>
      </c>
      <c r="I35" s="136">
        <f t="shared" si="1"/>
        <v>1227.4230119774888</v>
      </c>
      <c r="J35" s="100"/>
      <c r="K35" s="135">
        <v>0.35407978483569874</v>
      </c>
      <c r="M35" s="136">
        <f t="shared" si="2"/>
        <v>1401.829619188105</v>
      </c>
      <c r="N35" s="100"/>
      <c r="O35" s="100"/>
    </row>
    <row r="36" spans="2:17" x14ac:dyDescent="0.25">
      <c r="B36" s="134">
        <v>2035</v>
      </c>
      <c r="C36">
        <v>0.53855348269319703</v>
      </c>
      <c r="E36" s="98">
        <f t="shared" si="0"/>
        <v>637.17167307283069</v>
      </c>
      <c r="G36" s="135">
        <v>0.48767259695057258</v>
      </c>
      <c r="I36" s="136">
        <f t="shared" si="1"/>
        <v>1212.471567483228</v>
      </c>
      <c r="J36" s="100"/>
      <c r="K36" s="135">
        <v>0.34997256750698813</v>
      </c>
      <c r="M36" s="136">
        <f t="shared" si="2"/>
        <v>1385.5688238803443</v>
      </c>
      <c r="N36" s="100"/>
      <c r="O36" s="100"/>
    </row>
    <row r="37" spans="2:17" x14ac:dyDescent="0.25">
      <c r="B37" s="134">
        <v>2036</v>
      </c>
      <c r="C37">
        <v>0.53353072470304641</v>
      </c>
      <c r="E37" s="98">
        <f t="shared" si="0"/>
        <v>631.22916371234919</v>
      </c>
      <c r="G37" s="135">
        <v>0.48165892210637518</v>
      </c>
      <c r="I37" s="136">
        <f t="shared" si="1"/>
        <v>1197.5201229889672</v>
      </c>
      <c r="J37" s="100"/>
      <c r="K37" s="135">
        <v>0.34586535017827746</v>
      </c>
      <c r="M37" s="136">
        <f t="shared" si="2"/>
        <v>1369.3080285725837</v>
      </c>
      <c r="N37" s="100"/>
      <c r="O37" s="100"/>
    </row>
    <row r="38" spans="2:17" x14ac:dyDescent="0.25">
      <c r="B38" s="134">
        <v>2037</v>
      </c>
      <c r="C38">
        <v>0.52850796671289579</v>
      </c>
      <c r="E38" s="98">
        <f t="shared" si="0"/>
        <v>625.28665435186781</v>
      </c>
      <c r="G38" s="135">
        <v>0.47564524726217772</v>
      </c>
      <c r="I38" s="136">
        <f t="shared" si="1"/>
        <v>1182.5686784947063</v>
      </c>
      <c r="J38" s="100"/>
      <c r="K38" s="135">
        <v>0.34175813284956685</v>
      </c>
      <c r="M38" s="136">
        <f t="shared" si="2"/>
        <v>1353.047233264823</v>
      </c>
      <c r="N38" s="100"/>
      <c r="O38" s="100"/>
    </row>
    <row r="39" spans="2:17" ht="15.5" x14ac:dyDescent="0.25">
      <c r="B39" s="134">
        <v>2038</v>
      </c>
      <c r="C39">
        <v>0.52348520872274518</v>
      </c>
      <c r="E39" s="98">
        <f t="shared" si="0"/>
        <v>619.34414499138632</v>
      </c>
      <c r="G39" s="135">
        <v>0.46963157241798026</v>
      </c>
      <c r="I39" s="136">
        <f t="shared" si="1"/>
        <v>1167.6172340004455</v>
      </c>
      <c r="J39" s="100"/>
      <c r="K39" s="135">
        <v>0.33765091552085624</v>
      </c>
      <c r="M39" s="136">
        <f t="shared" si="2"/>
        <v>1336.7864379570626</v>
      </c>
      <c r="N39" s="100"/>
      <c r="O39" s="100"/>
      <c r="Q39" s="133" t="s">
        <v>292</v>
      </c>
    </row>
    <row r="40" spans="2:17" x14ac:dyDescent="0.25">
      <c r="B40" s="134">
        <v>2039</v>
      </c>
      <c r="C40">
        <v>0.51846245073259467</v>
      </c>
      <c r="E40" s="98">
        <f t="shared" si="0"/>
        <v>613.40163563090505</v>
      </c>
      <c r="G40" s="135">
        <v>0.46361789757378286</v>
      </c>
      <c r="I40" s="136">
        <f t="shared" si="1"/>
        <v>1152.6657895061846</v>
      </c>
      <c r="J40" s="100"/>
      <c r="K40" s="135">
        <v>0.33354369819214563</v>
      </c>
      <c r="M40" s="136">
        <f t="shared" si="2"/>
        <v>1320.5256426493022</v>
      </c>
      <c r="N40" s="100"/>
      <c r="O40" s="100"/>
    </row>
    <row r="41" spans="2:17" x14ac:dyDescent="0.25">
      <c r="B41" s="134">
        <v>2040</v>
      </c>
      <c r="C41">
        <v>0.51343969274244394</v>
      </c>
      <c r="E41" s="98">
        <f t="shared" si="0"/>
        <v>607.45912627042355</v>
      </c>
      <c r="G41" s="135">
        <v>0.4576042227295854</v>
      </c>
      <c r="I41" s="136">
        <f t="shared" si="1"/>
        <v>1137.7143450119238</v>
      </c>
      <c r="J41" s="100"/>
      <c r="K41" s="135">
        <v>0.32943648086343502</v>
      </c>
      <c r="M41" s="136">
        <f t="shared" si="2"/>
        <v>1304.2648473415416</v>
      </c>
      <c r="N41" s="100"/>
      <c r="O41" s="100"/>
    </row>
    <row r="42" spans="2:17" x14ac:dyDescent="0.25">
      <c r="B42" s="134">
        <v>2041</v>
      </c>
      <c r="C42">
        <v>0.50841693475229333</v>
      </c>
      <c r="E42" s="98">
        <f t="shared" si="0"/>
        <v>601.51661690994206</v>
      </c>
      <c r="G42" s="135">
        <v>0.45159054788538794</v>
      </c>
      <c r="I42" s="136">
        <f t="shared" si="1"/>
        <v>1122.762900517663</v>
      </c>
      <c r="J42" s="100"/>
      <c r="K42" s="135">
        <v>0.32532926353472436</v>
      </c>
      <c r="M42" s="136">
        <f t="shared" si="2"/>
        <v>1288.0040520337809</v>
      </c>
      <c r="N42" s="100"/>
      <c r="O42" s="100"/>
    </row>
    <row r="43" spans="2:17" x14ac:dyDescent="0.25">
      <c r="B43" s="134">
        <v>2042</v>
      </c>
      <c r="C43">
        <v>0.50339417676214271</v>
      </c>
      <c r="E43" s="98">
        <f t="shared" si="0"/>
        <v>595.57410754946068</v>
      </c>
      <c r="G43" s="135">
        <v>0.44557687304119048</v>
      </c>
      <c r="I43" s="136">
        <f t="shared" si="1"/>
        <v>1107.8114560234019</v>
      </c>
      <c r="J43" s="100"/>
      <c r="K43" s="135">
        <v>0.32122204620601374</v>
      </c>
      <c r="M43" s="136">
        <f t="shared" si="2"/>
        <v>1271.7432567260205</v>
      </c>
      <c r="N43" s="100"/>
      <c r="O43" s="100"/>
    </row>
    <row r="44" spans="2:17" x14ac:dyDescent="0.25">
      <c r="B44" s="134">
        <v>2043</v>
      </c>
      <c r="C44">
        <v>0.49837141877199209</v>
      </c>
      <c r="E44" s="98">
        <f t="shared" si="0"/>
        <v>589.63159818897918</v>
      </c>
      <c r="G44" s="135">
        <v>0.43956319819699302</v>
      </c>
      <c r="I44" s="136">
        <f t="shared" si="1"/>
        <v>1092.860011529141</v>
      </c>
      <c r="J44" s="100"/>
      <c r="K44" s="135">
        <v>0.31711482887730313</v>
      </c>
      <c r="M44" s="136">
        <f t="shared" si="2"/>
        <v>1255.4824614182598</v>
      </c>
      <c r="N44" s="100"/>
      <c r="O44" s="100"/>
    </row>
    <row r="45" spans="2:17" x14ac:dyDescent="0.25">
      <c r="B45" s="134">
        <v>2044</v>
      </c>
      <c r="C45">
        <v>0.49334866078184147</v>
      </c>
      <c r="E45" s="98">
        <f t="shared" si="0"/>
        <v>583.6890888284978</v>
      </c>
      <c r="G45" s="135">
        <v>0.43354952335279556</v>
      </c>
      <c r="I45" s="136">
        <f t="shared" si="1"/>
        <v>1077.9085670348802</v>
      </c>
      <c r="J45" s="100"/>
      <c r="K45" s="135">
        <v>0.31300761154859252</v>
      </c>
      <c r="M45" s="136">
        <f t="shared" si="2"/>
        <v>1239.2216661104994</v>
      </c>
      <c r="N45" s="100"/>
      <c r="O45" s="100"/>
    </row>
    <row r="46" spans="2:17" x14ac:dyDescent="0.25">
      <c r="B46" s="134">
        <v>2045</v>
      </c>
      <c r="C46">
        <v>0.48832590279169086</v>
      </c>
      <c r="E46" s="98">
        <f t="shared" si="0"/>
        <v>577.74657946801631</v>
      </c>
      <c r="G46" s="135">
        <v>0.4275358485085981</v>
      </c>
      <c r="I46" s="136">
        <f t="shared" si="1"/>
        <v>1062.9571225406194</v>
      </c>
      <c r="J46" s="100"/>
      <c r="K46" s="135">
        <v>0.30890039421988186</v>
      </c>
      <c r="M46" s="136">
        <f t="shared" si="2"/>
        <v>1222.9608708027386</v>
      </c>
      <c r="N46" s="100"/>
      <c r="O46" s="100"/>
    </row>
    <row r="47" spans="2:17" x14ac:dyDescent="0.25">
      <c r="B47" s="134">
        <v>2046</v>
      </c>
      <c r="C47">
        <v>0.48330314480154019</v>
      </c>
      <c r="E47" s="98">
        <f t="shared" si="0"/>
        <v>571.80407010753481</v>
      </c>
      <c r="G47" s="135">
        <v>0.4215221736644007</v>
      </c>
      <c r="I47" s="136">
        <f t="shared" si="1"/>
        <v>1048.0056780463585</v>
      </c>
      <c r="J47" s="100"/>
      <c r="K47" s="135">
        <v>0.30479317689117125</v>
      </c>
      <c r="M47" s="136">
        <f t="shared" si="2"/>
        <v>1206.7000754949781</v>
      </c>
      <c r="N47" s="100"/>
      <c r="O47" s="100"/>
    </row>
    <row r="48" spans="2:17" x14ac:dyDescent="0.25">
      <c r="B48" s="134">
        <v>2047</v>
      </c>
      <c r="C48">
        <v>0.47828038681138968</v>
      </c>
      <c r="E48" s="98">
        <f t="shared" si="0"/>
        <v>565.86156074705355</v>
      </c>
      <c r="G48" s="135">
        <v>0.41550849882020324</v>
      </c>
      <c r="I48" s="136">
        <f t="shared" si="1"/>
        <v>1033.0542335520977</v>
      </c>
      <c r="J48" s="100"/>
      <c r="K48" s="135">
        <v>0.30068595956246064</v>
      </c>
      <c r="M48" s="136">
        <f t="shared" si="2"/>
        <v>1190.4392801872177</v>
      </c>
      <c r="N48" s="100"/>
      <c r="O48" s="100"/>
    </row>
    <row r="49" spans="2:15" x14ac:dyDescent="0.25">
      <c r="B49" s="134">
        <v>2048</v>
      </c>
      <c r="C49">
        <v>0.47325762882123901</v>
      </c>
      <c r="E49" s="98">
        <f t="shared" si="0"/>
        <v>559.91905138657205</v>
      </c>
      <c r="G49" s="135">
        <v>0.40949482397600578</v>
      </c>
      <c r="I49" s="136">
        <f t="shared" si="1"/>
        <v>1018.1027890578367</v>
      </c>
      <c r="J49" s="100"/>
      <c r="K49" s="135">
        <v>0.29657874223375003</v>
      </c>
      <c r="M49" s="136">
        <f t="shared" si="2"/>
        <v>1174.1784848794571</v>
      </c>
      <c r="N49" s="100"/>
      <c r="O49" s="100"/>
    </row>
    <row r="50" spans="2:15" x14ac:dyDescent="0.25">
      <c r="B50" s="134">
        <v>2049</v>
      </c>
      <c r="C50">
        <v>0.46823487083108839</v>
      </c>
      <c r="E50" s="98">
        <f t="shared" si="0"/>
        <v>553.97654202609067</v>
      </c>
      <c r="G50" s="135">
        <v>0.40348114913180844</v>
      </c>
      <c r="I50" s="136">
        <f t="shared" si="1"/>
        <v>1003.1513445635761</v>
      </c>
      <c r="J50" s="100"/>
      <c r="K50" s="135">
        <v>0.29247152490503942</v>
      </c>
      <c r="M50" s="136">
        <f t="shared" si="2"/>
        <v>1157.9176895716967</v>
      </c>
      <c r="N50" s="100"/>
      <c r="O50" s="100"/>
    </row>
    <row r="51" spans="2:15" x14ac:dyDescent="0.25">
      <c r="B51" s="137">
        <v>2050</v>
      </c>
      <c r="C51" s="138">
        <v>0.46321211284093783</v>
      </c>
      <c r="D51" s="138"/>
      <c r="E51" s="107">
        <f t="shared" si="0"/>
        <v>548.03403266560929</v>
      </c>
      <c r="G51" s="139">
        <v>0.39746747428761042</v>
      </c>
      <c r="H51" s="140"/>
      <c r="I51" s="141">
        <f t="shared" si="1"/>
        <v>988.19990006931391</v>
      </c>
      <c r="J51" s="100"/>
      <c r="K51" s="139">
        <v>0.28836430757632897</v>
      </c>
      <c r="L51" s="140"/>
      <c r="M51" s="141">
        <f t="shared" si="2"/>
        <v>1141.6568942639367</v>
      </c>
      <c r="N51" s="100"/>
      <c r="O51" s="100"/>
    </row>
    <row r="52" spans="2:15" x14ac:dyDescent="0.25">
      <c r="N52" s="100"/>
      <c r="O52" s="100"/>
    </row>
    <row r="53" spans="2:15" x14ac:dyDescent="0.25">
      <c r="N53" s="100"/>
      <c r="O53" s="100"/>
    </row>
    <row r="54" spans="2:15" ht="12" x14ac:dyDescent="0.25">
      <c r="G54" s="14" t="s">
        <v>293</v>
      </c>
      <c r="K54" s="14" t="s">
        <v>293</v>
      </c>
      <c r="N54" s="100"/>
      <c r="O54" s="100"/>
    </row>
    <row r="60" spans="2:15" x14ac:dyDescent="0.25">
      <c r="C60" s="142"/>
    </row>
    <row r="61" spans="2:15" x14ac:dyDescent="0.25">
      <c r="C61" s="142"/>
    </row>
    <row r="62" spans="2:15" x14ac:dyDescent="0.25">
      <c r="C62" s="142"/>
    </row>
    <row r="63" spans="2:15" x14ac:dyDescent="0.25">
      <c r="C63" s="142"/>
    </row>
    <row r="64" spans="2:15" x14ac:dyDescent="0.25">
      <c r="C64" s="142"/>
    </row>
    <row r="65" spans="3:3" x14ac:dyDescent="0.25">
      <c r="C65" s="142"/>
    </row>
    <row r="66" spans="3:3" x14ac:dyDescent="0.25">
      <c r="C66" s="142"/>
    </row>
    <row r="67" spans="3:3" x14ac:dyDescent="0.25">
      <c r="C67" s="142"/>
    </row>
    <row r="68" spans="3:3" x14ac:dyDescent="0.25">
      <c r="C68" s="142"/>
    </row>
    <row r="69" spans="3:3" x14ac:dyDescent="0.25">
      <c r="C69" s="142"/>
    </row>
    <row r="70" spans="3:3" x14ac:dyDescent="0.25">
      <c r="C70" s="142"/>
    </row>
    <row r="71" spans="3:3" x14ac:dyDescent="0.25">
      <c r="C71" s="142"/>
    </row>
    <row r="72" spans="3:3" x14ac:dyDescent="0.25">
      <c r="C72" s="142"/>
    </row>
    <row r="73" spans="3:3" x14ac:dyDescent="0.25">
      <c r="C73" s="142"/>
    </row>
    <row r="74" spans="3:3" x14ac:dyDescent="0.25">
      <c r="C74" s="142"/>
    </row>
    <row r="75" spans="3:3" x14ac:dyDescent="0.25">
      <c r="C75" s="142"/>
    </row>
    <row r="76" spans="3:3" x14ac:dyDescent="0.25">
      <c r="C76" s="142"/>
    </row>
    <row r="77" spans="3:3" x14ac:dyDescent="0.25">
      <c r="C77" s="142"/>
    </row>
    <row r="78" spans="3:3" x14ac:dyDescent="0.25">
      <c r="C78" s="142"/>
    </row>
    <row r="79" spans="3:3" x14ac:dyDescent="0.25">
      <c r="C79" s="142"/>
    </row>
    <row r="80" spans="3:3" x14ac:dyDescent="0.25">
      <c r="C80" s="142"/>
    </row>
    <row r="81" spans="3:3" x14ac:dyDescent="0.25">
      <c r="C81" s="142"/>
    </row>
    <row r="82" spans="3:3" x14ac:dyDescent="0.25">
      <c r="C82" s="142"/>
    </row>
    <row r="83" spans="3:3" x14ac:dyDescent="0.25">
      <c r="C83" s="142"/>
    </row>
    <row r="84" spans="3:3" x14ac:dyDescent="0.25">
      <c r="C84" s="142"/>
    </row>
    <row r="85" spans="3:3" x14ac:dyDescent="0.25">
      <c r="C85" s="142"/>
    </row>
    <row r="86" spans="3:3" x14ac:dyDescent="0.25">
      <c r="C86" s="142"/>
    </row>
    <row r="87" spans="3:3" x14ac:dyDescent="0.25">
      <c r="C87" s="142"/>
    </row>
    <row r="88" spans="3:3" x14ac:dyDescent="0.25">
      <c r="C88" s="142"/>
    </row>
    <row r="89" spans="3:3" x14ac:dyDescent="0.25">
      <c r="C89" s="142"/>
    </row>
    <row r="90" spans="3:3" x14ac:dyDescent="0.25">
      <c r="C90" s="142"/>
    </row>
    <row r="91" spans="3:3" x14ac:dyDescent="0.25">
      <c r="C91" s="142"/>
    </row>
    <row r="92" spans="3:3" x14ac:dyDescent="0.25">
      <c r="C92" s="142"/>
    </row>
  </sheetData>
  <mergeCells count="1">
    <mergeCell ref="C19:E19"/>
  </mergeCells>
  <hyperlinks>
    <hyperlink ref="B9" r:id="rId1" xr:uid="{DB0BB30F-A4B6-469C-835C-FE07FDAEFA09}"/>
    <hyperlink ref="B7" r:id="rId2" xr:uid="{A581F1A1-3261-4798-89EE-FB59759B6691}"/>
    <hyperlink ref="B8" r:id="rId3" xr:uid="{CF95B51D-5AA3-445C-8408-AFFCD64E4D38}"/>
  </hyperlinks>
  <pageMargins left="0.7" right="0.7" top="0.75" bottom="0.75" header="0.3" footer="0.3"/>
  <pageSetup orientation="portrait" r:id="rId4"/>
  <drawing r:id="rId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630C0-F496-4528-B70F-01D21C276B26}">
  <sheetPr>
    <tabColor theme="3" tint="0.59999389629810485"/>
  </sheetPr>
  <dimension ref="B1:O46"/>
  <sheetViews>
    <sheetView showGridLines="0" zoomScale="90" zoomScaleNormal="90" workbookViewId="0">
      <selection activeCell="J46" sqref="J46"/>
    </sheetView>
  </sheetViews>
  <sheetFormatPr defaultColWidth="10.3984375" defaultRowHeight="11.5" x14ac:dyDescent="0.25"/>
  <cols>
    <col min="1" max="1" width="5" customWidth="1"/>
    <col min="2" max="2" width="23.59765625" customWidth="1"/>
    <col min="3" max="5" width="11.59765625" customWidth="1"/>
    <col min="7" max="8" width="21.3984375" customWidth="1"/>
    <col min="9" max="9" width="8.59765625" customWidth="1"/>
    <col min="10" max="11" width="21.3984375" customWidth="1"/>
    <col min="14" max="14" width="29.3984375" customWidth="1"/>
    <col min="15" max="15" width="11.59765625" customWidth="1"/>
  </cols>
  <sheetData>
    <row r="1" spans="2:15" s="10" customFormat="1" ht="10" customHeight="1" x14ac:dyDescent="0.25"/>
    <row r="2" spans="2:15" s="8" customFormat="1" ht="23.5" x14ac:dyDescent="0.25">
      <c r="B2" s="7" t="s">
        <v>294</v>
      </c>
    </row>
    <row r="3" spans="2:15" s="10" customFormat="1" ht="13" x14ac:dyDescent="0.25"/>
    <row r="4" spans="2:15" s="10" customFormat="1" ht="13" x14ac:dyDescent="0.25">
      <c r="B4" s="10" t="s">
        <v>295</v>
      </c>
    </row>
    <row r="5" spans="2:15" s="10" customFormat="1" ht="13" x14ac:dyDescent="0.25"/>
    <row r="6" spans="2:15" s="10" customFormat="1" ht="13" x14ac:dyDescent="0.25">
      <c r="B6" s="13" t="s">
        <v>19</v>
      </c>
    </row>
    <row r="7" spans="2:15" s="10" customFormat="1" ht="13" x14ac:dyDescent="0.25">
      <c r="B7" s="1" t="s">
        <v>261</v>
      </c>
      <c r="C7" s="14" t="s">
        <v>262</v>
      </c>
    </row>
    <row r="8" spans="2:15" s="10" customFormat="1" ht="13" x14ac:dyDescent="0.25">
      <c r="B8" s="1" t="s">
        <v>263</v>
      </c>
      <c r="C8"/>
    </row>
    <row r="9" spans="2:15" ht="15.5" x14ac:dyDescent="0.25">
      <c r="G9" s="529" t="s">
        <v>264</v>
      </c>
      <c r="H9" s="530"/>
      <c r="J9" s="531" t="s">
        <v>188</v>
      </c>
      <c r="K9" s="532"/>
    </row>
    <row r="10" spans="2:15" ht="15.5" x14ac:dyDescent="0.25">
      <c r="F10" s="143"/>
      <c r="G10" s="113" t="s">
        <v>296</v>
      </c>
      <c r="H10" s="144" t="s">
        <v>297</v>
      </c>
      <c r="J10" s="145" t="s">
        <v>296</v>
      </c>
      <c r="K10" s="146" t="s">
        <v>297</v>
      </c>
    </row>
    <row r="11" spans="2:15" ht="14.5" x14ac:dyDescent="0.35">
      <c r="F11" s="147" t="s">
        <v>266</v>
      </c>
      <c r="G11" s="129" t="s">
        <v>267</v>
      </c>
      <c r="H11" s="129" t="s">
        <v>267</v>
      </c>
      <c r="J11" s="130" t="s">
        <v>268</v>
      </c>
      <c r="K11" s="132" t="s">
        <v>268</v>
      </c>
      <c r="L11" s="108"/>
      <c r="M11" s="108"/>
      <c r="N11" s="148"/>
    </row>
    <row r="12" spans="2:15" ht="15" hidden="1" customHeight="1" x14ac:dyDescent="0.25">
      <c r="F12" s="149">
        <v>2020</v>
      </c>
      <c r="G12" s="101">
        <v>1</v>
      </c>
      <c r="H12" s="101">
        <v>1</v>
      </c>
      <c r="I12" s="150"/>
      <c r="J12" s="151">
        <f t="shared" ref="J12:J42" si="0">G12*$C$16</f>
        <v>3055</v>
      </c>
      <c r="K12" s="136">
        <f t="shared" ref="K12:K42" si="1">H12*$C$21</f>
        <v>4158.6775810775898</v>
      </c>
      <c r="L12" s="100"/>
      <c r="M12" s="100"/>
      <c r="O12" s="100"/>
    </row>
    <row r="13" spans="2:15" ht="15.75" hidden="1" customHeight="1" x14ac:dyDescent="0.25">
      <c r="F13" s="149">
        <v>2021</v>
      </c>
      <c r="G13" s="101">
        <v>0.91077823429707461</v>
      </c>
      <c r="H13" s="101">
        <v>0.91625486396289102</v>
      </c>
      <c r="I13" s="150"/>
      <c r="J13" s="151">
        <f t="shared" si="0"/>
        <v>2782.4275057775631</v>
      </c>
      <c r="K13" s="136">
        <f t="shared" si="1"/>
        <v>3810.4085613157717</v>
      </c>
      <c r="L13" s="100"/>
      <c r="M13" s="100"/>
    </row>
    <row r="14" spans="2:15" ht="14.5" hidden="1" x14ac:dyDescent="0.25">
      <c r="F14" s="149">
        <v>2022</v>
      </c>
      <c r="G14" s="101">
        <v>0.86783922720669393</v>
      </c>
      <c r="H14" s="101">
        <v>0.87458821427006583</v>
      </c>
      <c r="I14" s="150"/>
      <c r="J14" s="151">
        <f t="shared" si="0"/>
        <v>2651.2488391164497</v>
      </c>
      <c r="K14" s="136">
        <f t="shared" si="1"/>
        <v>3637.1303993596061</v>
      </c>
      <c r="L14" s="100"/>
      <c r="M14" s="100"/>
      <c r="N14" s="148"/>
    </row>
    <row r="15" spans="2:15" ht="15.5" x14ac:dyDescent="0.25">
      <c r="B15" s="533" t="s">
        <v>298</v>
      </c>
      <c r="C15" s="534"/>
      <c r="D15" s="535"/>
      <c r="F15" s="149">
        <v>2023</v>
      </c>
      <c r="G15" s="101">
        <v>0.83737351683664885</v>
      </c>
      <c r="H15" s="101">
        <v>0.84502525584022059</v>
      </c>
      <c r="I15" s="150"/>
      <c r="J15" s="151">
        <f t="shared" si="0"/>
        <v>2558.1760939359624</v>
      </c>
      <c r="K15" s="136">
        <f t="shared" si="1"/>
        <v>3514.18758690708</v>
      </c>
      <c r="L15" s="100"/>
      <c r="M15" s="100"/>
      <c r="O15" s="100"/>
    </row>
    <row r="16" spans="2:15" x14ac:dyDescent="0.25">
      <c r="B16" s="119" t="s">
        <v>299</v>
      </c>
      <c r="C16" s="100">
        <v>3055</v>
      </c>
      <c r="D16" s="101" t="s">
        <v>271</v>
      </c>
      <c r="F16" s="149">
        <v>2024</v>
      </c>
      <c r="G16" s="101">
        <v>0.81374247598886884</v>
      </c>
      <c r="H16" s="101">
        <v>0.82209444379771601</v>
      </c>
      <c r="I16" s="150"/>
      <c r="J16" s="151">
        <f t="shared" si="0"/>
        <v>2485.9832641459943</v>
      </c>
      <c r="K16" s="136">
        <f t="shared" si="1"/>
        <v>3418.825732950012</v>
      </c>
      <c r="L16" s="100"/>
      <c r="M16" s="100"/>
    </row>
    <row r="17" spans="2:15" ht="14.5" x14ac:dyDescent="0.25">
      <c r="B17" s="119" t="s">
        <v>272</v>
      </c>
      <c r="C17" s="100">
        <v>821</v>
      </c>
      <c r="D17" s="101" t="s">
        <v>271</v>
      </c>
      <c r="F17" s="149">
        <v>2025</v>
      </c>
      <c r="G17" s="101">
        <v>0.79443450974626828</v>
      </c>
      <c r="H17" s="101">
        <v>0.80335860614739529</v>
      </c>
      <c r="I17" s="150"/>
      <c r="J17" s="151">
        <f t="shared" si="0"/>
        <v>2426.9974272748495</v>
      </c>
      <c r="K17" s="136">
        <f t="shared" si="1"/>
        <v>3340.9094249509139</v>
      </c>
      <c r="L17" s="100"/>
      <c r="M17" s="100"/>
      <c r="N17" s="148"/>
    </row>
    <row r="18" spans="2:15" x14ac:dyDescent="0.25">
      <c r="B18" s="121" t="s">
        <v>273</v>
      </c>
      <c r="C18" s="103">
        <v>68</v>
      </c>
      <c r="D18" s="104" t="s">
        <v>274</v>
      </c>
      <c r="F18" s="149">
        <v>2026</v>
      </c>
      <c r="G18" s="101">
        <v>0.77810985689272627</v>
      </c>
      <c r="H18" s="101">
        <v>0.78751768112614828</v>
      </c>
      <c r="I18" s="150"/>
      <c r="J18" s="151">
        <f t="shared" si="0"/>
        <v>2377.1256128072787</v>
      </c>
      <c r="K18" s="136">
        <f t="shared" si="1"/>
        <v>3275.0321252015228</v>
      </c>
      <c r="L18" s="100"/>
      <c r="M18" s="100"/>
      <c r="O18" s="100"/>
    </row>
    <row r="19" spans="2:15" x14ac:dyDescent="0.25">
      <c r="F19" s="149">
        <v>2027</v>
      </c>
      <c r="G19" s="101">
        <v>0.7639687993762232</v>
      </c>
      <c r="H19" s="101">
        <v>0.77379564771755016</v>
      </c>
      <c r="I19" s="150"/>
      <c r="J19" s="151">
        <f t="shared" si="0"/>
        <v>2333.9246820943617</v>
      </c>
      <c r="K19" s="136">
        <f t="shared" si="1"/>
        <v>3217.9666124983883</v>
      </c>
      <c r="L19" s="100"/>
      <c r="M19" s="100"/>
    </row>
    <row r="20" spans="2:15" ht="15.5" x14ac:dyDescent="0.25">
      <c r="B20" s="533" t="s">
        <v>300</v>
      </c>
      <c r="C20" s="534"/>
      <c r="D20" s="535"/>
      <c r="F20" s="149">
        <v>2028</v>
      </c>
      <c r="G20" s="101">
        <v>0.75149550265588771</v>
      </c>
      <c r="H20" s="101">
        <v>0.76169195645457</v>
      </c>
      <c r="I20" s="150"/>
      <c r="J20" s="151">
        <f t="shared" si="0"/>
        <v>2295.8187606137371</v>
      </c>
      <c r="K20" s="136">
        <f t="shared" si="1"/>
        <v>3167.6312629947479</v>
      </c>
      <c r="L20" s="100"/>
      <c r="M20" s="100"/>
      <c r="O20" s="100"/>
    </row>
    <row r="21" spans="2:15" x14ac:dyDescent="0.25">
      <c r="B21" s="119" t="s">
        <v>299</v>
      </c>
      <c r="C21" s="100">
        <v>4158.6775810775898</v>
      </c>
      <c r="D21" s="101" t="s">
        <v>271</v>
      </c>
      <c r="F21" s="149">
        <v>2029</v>
      </c>
      <c r="G21" s="101">
        <v>0.74033775852844319</v>
      </c>
      <c r="H21" s="101">
        <v>0.75086483567504547</v>
      </c>
      <c r="I21" s="150"/>
      <c r="J21" s="151">
        <f t="shared" si="0"/>
        <v>2261.7318523043941</v>
      </c>
      <c r="K21" s="136">
        <f t="shared" si="1"/>
        <v>3122.6047585413203</v>
      </c>
      <c r="L21" s="100"/>
      <c r="M21" s="100"/>
    </row>
    <row r="22" spans="2:15" x14ac:dyDescent="0.25">
      <c r="B22" s="119" t="s">
        <v>272</v>
      </c>
      <c r="C22" s="100">
        <v>1117.6020602503115</v>
      </c>
      <c r="D22" s="101" t="s">
        <v>271</v>
      </c>
      <c r="F22" s="149">
        <v>2030</v>
      </c>
      <c r="G22" s="101">
        <v>0.73024435121776621</v>
      </c>
      <c r="H22" s="101">
        <v>0.74107051356285125</v>
      </c>
      <c r="I22" s="150"/>
      <c r="J22" s="151">
        <f t="shared" si="0"/>
        <v>2230.8964929702756</v>
      </c>
      <c r="K22" s="136">
        <f t="shared" si="1"/>
        <v>3081.8733307514854</v>
      </c>
      <c r="L22" s="100"/>
      <c r="M22" s="100"/>
    </row>
    <row r="23" spans="2:15" x14ac:dyDescent="0.25">
      <c r="B23" s="121" t="s">
        <v>273</v>
      </c>
      <c r="C23" s="103">
        <v>47.523640529480232</v>
      </c>
      <c r="D23" s="104" t="s">
        <v>274</v>
      </c>
      <c r="F23" s="149">
        <v>2031</v>
      </c>
      <c r="G23" s="101">
        <v>0.72102979228584263</v>
      </c>
      <c r="H23" s="101">
        <v>0.73212899802472486</v>
      </c>
      <c r="I23" s="150"/>
      <c r="J23" s="151">
        <f t="shared" si="0"/>
        <v>2202.7460154332493</v>
      </c>
      <c r="K23" s="136">
        <f t="shared" si="1"/>
        <v>3044.6884505422222</v>
      </c>
      <c r="L23" s="100"/>
      <c r="M23" s="100"/>
    </row>
    <row r="24" spans="2:15" x14ac:dyDescent="0.25">
      <c r="F24" s="149">
        <v>2032</v>
      </c>
      <c r="G24" s="101">
        <v>0.71255321976801622</v>
      </c>
      <c r="H24" s="101">
        <v>0.72390360108080642</v>
      </c>
      <c r="I24" s="150"/>
      <c r="J24" s="151">
        <f t="shared" si="0"/>
        <v>2176.8500863912896</v>
      </c>
      <c r="K24" s="136">
        <f t="shared" si="1"/>
        <v>3010.4816766760846</v>
      </c>
      <c r="L24" s="100"/>
      <c r="M24" s="100"/>
    </row>
    <row r="25" spans="2:15" ht="14.5" x14ac:dyDescent="0.25">
      <c r="B25" s="9" t="s">
        <v>301</v>
      </c>
      <c r="C25" s="150"/>
      <c r="F25" s="149">
        <v>2033</v>
      </c>
      <c r="G25" s="101">
        <v>0.70470513943230073</v>
      </c>
      <c r="H25" s="101">
        <v>0.71628807300347774</v>
      </c>
      <c r="I25" s="150"/>
      <c r="J25" s="151">
        <f t="shared" si="0"/>
        <v>2152.8742009656789</v>
      </c>
      <c r="K25" s="136">
        <f t="shared" si="1"/>
        <v>2978.8111507928311</v>
      </c>
      <c r="L25" s="100"/>
      <c r="M25" s="100"/>
    </row>
    <row r="26" spans="2:15" x14ac:dyDescent="0.25">
      <c r="F26" s="149">
        <v>2034</v>
      </c>
      <c r="G26" s="101">
        <v>0.69739875143806263</v>
      </c>
      <c r="H26" s="101">
        <v>0.70919818598222018</v>
      </c>
      <c r="I26" s="150"/>
      <c r="J26" s="151">
        <f t="shared" si="0"/>
        <v>2130.5531856432813</v>
      </c>
      <c r="K26" s="136">
        <f t="shared" si="1"/>
        <v>2949.3265965851542</v>
      </c>
      <c r="L26" s="100"/>
      <c r="M26" s="100"/>
    </row>
    <row r="27" spans="2:15" x14ac:dyDescent="0.25">
      <c r="F27" s="149">
        <v>2035</v>
      </c>
      <c r="G27" s="101">
        <v>0.69056408191579743</v>
      </c>
      <c r="H27" s="101">
        <v>0.70256603959487962</v>
      </c>
      <c r="I27" s="150"/>
      <c r="J27" s="151">
        <f t="shared" si="0"/>
        <v>2109.6732702527611</v>
      </c>
      <c r="K27" s="136">
        <f t="shared" si="1"/>
        <v>2921.7456380896961</v>
      </c>
      <c r="L27" s="100"/>
      <c r="M27" s="100"/>
    </row>
    <row r="28" spans="2:15" x14ac:dyDescent="0.25">
      <c r="F28" s="149">
        <v>2036</v>
      </c>
      <c r="G28" s="101">
        <v>0.68414389676553011</v>
      </c>
      <c r="H28" s="101">
        <v>0.69633609568732269</v>
      </c>
      <c r="I28" s="150"/>
      <c r="J28" s="151">
        <f t="shared" si="0"/>
        <v>2090.0596046186947</v>
      </c>
      <c r="K28" s="136">
        <f t="shared" si="1"/>
        <v>2895.8373100299682</v>
      </c>
      <c r="L28" s="100"/>
      <c r="M28" s="100"/>
    </row>
    <row r="29" spans="2:15" x14ac:dyDescent="0.25">
      <c r="F29" s="149">
        <v>2037</v>
      </c>
      <c r="G29" s="101">
        <v>0.67809078519546218</v>
      </c>
      <c r="H29" s="101">
        <v>0.69046234833189946</v>
      </c>
      <c r="I29" s="150"/>
      <c r="J29" s="151">
        <f t="shared" si="0"/>
        <v>2071.5673487721369</v>
      </c>
      <c r="K29" s="136">
        <f t="shared" si="1"/>
        <v>2871.4102885860557</v>
      </c>
      <c r="L29" s="100"/>
      <c r="M29" s="100"/>
    </row>
    <row r="30" spans="2:15" x14ac:dyDescent="0.25">
      <c r="F30" s="149">
        <v>2038</v>
      </c>
      <c r="G30" s="101">
        <v>0.67236503284080529</v>
      </c>
      <c r="H30" s="101">
        <v>0.68490625996946497</v>
      </c>
      <c r="I30" s="150"/>
      <c r="J30" s="151">
        <f t="shared" si="0"/>
        <v>2054.07517532866</v>
      </c>
      <c r="K30" s="136">
        <f t="shared" si="1"/>
        <v>2848.3043084747133</v>
      </c>
      <c r="L30" s="100"/>
      <c r="M30" s="100"/>
    </row>
    <row r="31" spans="2:15" x14ac:dyDescent="0.25">
      <c r="F31" s="149">
        <v>2039</v>
      </c>
      <c r="G31" s="101">
        <v>0.66693304106801754</v>
      </c>
      <c r="H31" s="101">
        <v>0.67963522755237493</v>
      </c>
      <c r="I31" s="150"/>
      <c r="J31" s="151">
        <f t="shared" si="0"/>
        <v>2037.4804404627937</v>
      </c>
      <c r="K31" s="136">
        <f t="shared" si="1"/>
        <v>2826.3837841326281</v>
      </c>
      <c r="L31" s="100"/>
      <c r="M31" s="100"/>
    </row>
    <row r="32" spans="2:15" x14ac:dyDescent="0.25">
      <c r="F32" s="149">
        <v>2040</v>
      </c>
      <c r="G32" s="101">
        <v>0.66176613234192017</v>
      </c>
      <c r="H32" s="101">
        <v>0.67462142331065256</v>
      </c>
      <c r="I32" s="150"/>
      <c r="J32" s="151">
        <f t="shared" si="0"/>
        <v>2021.6955343045661</v>
      </c>
      <c r="K32" s="136">
        <f t="shared" si="1"/>
        <v>2805.5329888366655</v>
      </c>
      <c r="L32" s="100"/>
      <c r="M32" s="100"/>
    </row>
    <row r="33" spans="6:13" x14ac:dyDescent="0.25">
      <c r="F33" s="149">
        <v>2041</v>
      </c>
      <c r="G33" s="101">
        <v>0.65683963375734056</v>
      </c>
      <c r="H33" s="101">
        <v>0.6698409054401806</v>
      </c>
      <c r="I33" s="150"/>
      <c r="J33" s="151">
        <f t="shared" si="0"/>
        <v>2006.6450811286754</v>
      </c>
      <c r="K33" s="136">
        <f t="shared" si="1"/>
        <v>2785.6523563427927</v>
      </c>
      <c r="L33" s="100"/>
      <c r="M33" s="100"/>
    </row>
    <row r="34" spans="6:13" x14ac:dyDescent="0.25">
      <c r="F34" s="149">
        <v>2042</v>
      </c>
      <c r="G34" s="101">
        <v>0.65213216445840472</v>
      </c>
      <c r="H34" s="101">
        <v>0.66527292663699966</v>
      </c>
      <c r="I34" s="150"/>
      <c r="J34" s="151">
        <f t="shared" si="0"/>
        <v>1992.2637624204265</v>
      </c>
      <c r="K34" s="136">
        <f t="shared" si="1"/>
        <v>2766.6556053031668</v>
      </c>
      <c r="L34" s="100"/>
      <c r="M34" s="100"/>
    </row>
    <row r="35" spans="6:13" x14ac:dyDescent="0.25">
      <c r="F35" s="149">
        <v>2043</v>
      </c>
      <c r="G35" s="101">
        <v>0.64762507482541698</v>
      </c>
      <c r="H35" s="101">
        <v>0.66089938990205421</v>
      </c>
      <c r="I35" s="150"/>
      <c r="J35" s="151">
        <f t="shared" si="0"/>
        <v>1978.4946035916489</v>
      </c>
      <c r="K35" s="136">
        <f t="shared" si="1"/>
        <v>2748.4674761335295</v>
      </c>
      <c r="L35" s="100"/>
      <c r="M35" s="100"/>
    </row>
    <row r="36" spans="6:13" x14ac:dyDescent="0.25">
      <c r="F36" s="149">
        <v>2044</v>
      </c>
      <c r="G36" s="101">
        <v>0.64330200022023765</v>
      </c>
      <c r="H36" s="101">
        <v>0.65670441550987013</v>
      </c>
      <c r="I36" s="150"/>
      <c r="J36" s="151">
        <f t="shared" si="0"/>
        <v>1965.2876106728261</v>
      </c>
      <c r="K36" s="136">
        <f t="shared" si="1"/>
        <v>2731.0219301755592</v>
      </c>
      <c r="L36" s="100"/>
      <c r="M36" s="100"/>
    </row>
    <row r="37" spans="6:13" x14ac:dyDescent="0.25">
      <c r="F37" s="149">
        <v>2045</v>
      </c>
      <c r="G37" s="101">
        <v>0.63914850230759035</v>
      </c>
      <c r="H37" s="101">
        <v>0.65267399295813588</v>
      </c>
      <c r="I37" s="150"/>
      <c r="J37" s="151">
        <f t="shared" si="0"/>
        <v>1952.5986745496884</v>
      </c>
      <c r="K37" s="136">
        <f t="shared" si="1"/>
        <v>2714.2607022673924</v>
      </c>
      <c r="L37" s="100"/>
      <c r="M37" s="100"/>
    </row>
    <row r="38" spans="6:13" x14ac:dyDescent="0.25">
      <c r="F38" s="149">
        <v>2046</v>
      </c>
      <c r="G38" s="101">
        <v>0.63515177810508161</v>
      </c>
      <c r="H38" s="101">
        <v>0.64879569863907427</v>
      </c>
      <c r="I38" s="150"/>
      <c r="J38" s="151">
        <f t="shared" si="0"/>
        <v>1940.3886821110243</v>
      </c>
      <c r="K38" s="136">
        <f t="shared" si="1"/>
        <v>2698.1321266298905</v>
      </c>
      <c r="L38" s="100"/>
      <c r="M38" s="100"/>
    </row>
    <row r="39" spans="6:13" x14ac:dyDescent="0.25">
      <c r="F39" s="149">
        <v>2047</v>
      </c>
      <c r="G39" s="101">
        <v>0.63130042197187508</v>
      </c>
      <c r="H39" s="101">
        <v>0.64505846488080731</v>
      </c>
      <c r="I39" s="150"/>
      <c r="J39" s="151">
        <f t="shared" si="0"/>
        <v>1928.6227891240783</v>
      </c>
      <c r="K39" s="136">
        <f t="shared" si="1"/>
        <v>2682.5901763841393</v>
      </c>
      <c r="L39" s="100"/>
      <c r="M39" s="100"/>
    </row>
    <row r="40" spans="6:13" x14ac:dyDescent="0.25">
      <c r="F40" s="149">
        <v>2048</v>
      </c>
      <c r="G40" s="101">
        <v>0.62758422938204317</v>
      </c>
      <c r="H40" s="101">
        <v>0.64145238953524375</v>
      </c>
      <c r="I40" s="150"/>
      <c r="J40" s="151">
        <f t="shared" si="0"/>
        <v>1917.269820762142</v>
      </c>
      <c r="K40" s="136">
        <f t="shared" si="1"/>
        <v>2667.5936716888673</v>
      </c>
      <c r="L40" s="100"/>
      <c r="M40" s="100"/>
    </row>
    <row r="41" spans="6:13" x14ac:dyDescent="0.25">
      <c r="F41" s="149">
        <v>2049</v>
      </c>
      <c r="G41" s="101">
        <v>0.62399403397763709</v>
      </c>
      <c r="H41" s="101">
        <v>0.63796857785954952</v>
      </c>
      <c r="I41" s="150"/>
      <c r="J41" s="151">
        <f t="shared" si="0"/>
        <v>1906.3017738016813</v>
      </c>
      <c r="K41" s="136">
        <f t="shared" si="1"/>
        <v>2653.1056221764616</v>
      </c>
      <c r="L41" s="100"/>
      <c r="M41" s="100"/>
    </row>
    <row r="42" spans="6:13" x14ac:dyDescent="0.25">
      <c r="F42" s="152">
        <v>2050</v>
      </c>
      <c r="G42" s="104">
        <v>0.62052157135006836</v>
      </c>
      <c r="H42" s="104">
        <v>0.6345990103339243</v>
      </c>
      <c r="I42" s="150"/>
      <c r="J42" s="153">
        <f t="shared" si="0"/>
        <v>1895.6934004744589</v>
      </c>
      <c r="K42" s="141">
        <f t="shared" si="1"/>
        <v>2639.0926772497169</v>
      </c>
      <c r="L42" s="100"/>
      <c r="M42" s="100"/>
    </row>
    <row r="43" spans="6:13" x14ac:dyDescent="0.25">
      <c r="L43" s="100"/>
      <c r="M43" s="100"/>
    </row>
    <row r="44" spans="6:13" ht="12" x14ac:dyDescent="0.25">
      <c r="F44" s="14"/>
      <c r="L44" s="100"/>
      <c r="M44" s="100"/>
    </row>
    <row r="45" spans="6:13" x14ac:dyDescent="0.25">
      <c r="L45" s="100"/>
      <c r="M45" s="100"/>
    </row>
    <row r="46" spans="6:13" x14ac:dyDescent="0.25">
      <c r="L46" s="100"/>
      <c r="M46" s="100"/>
    </row>
  </sheetData>
  <mergeCells count="4">
    <mergeCell ref="G9:H9"/>
    <mergeCell ref="J9:K9"/>
    <mergeCell ref="B15:D15"/>
    <mergeCell ref="B20:D20"/>
  </mergeCells>
  <hyperlinks>
    <hyperlink ref="B7" r:id="rId1" xr:uid="{2084BB24-5712-472C-9303-F42BEC958330}"/>
    <hyperlink ref="B8" r:id="rId2" xr:uid="{792C01FC-80F2-4B52-B367-6182AD8FB598}"/>
  </hyperlinks>
  <pageMargins left="0.7" right="0.7" top="0.75" bottom="0.75" header="0.3" footer="0.3"/>
  <pageSetup orientation="portrait" r:id="rId3"/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326F8-0204-4B0A-B579-C403DEA27F86}">
  <sheetPr>
    <tabColor theme="3" tint="0.59999389629810485"/>
  </sheetPr>
  <dimension ref="A1:BF207"/>
  <sheetViews>
    <sheetView showGridLines="0" zoomScale="90" zoomScaleNormal="90" workbookViewId="0">
      <selection activeCell="A2" sqref="A2"/>
    </sheetView>
  </sheetViews>
  <sheetFormatPr defaultColWidth="9.3984375" defaultRowHeight="11.5" x14ac:dyDescent="0.25"/>
  <cols>
    <col min="1" max="1" width="4" customWidth="1"/>
    <col min="2" max="2" width="33" customWidth="1"/>
    <col min="3" max="3" width="21" customWidth="1"/>
    <col min="4" max="4" width="24.3984375" customWidth="1"/>
    <col min="5" max="5" width="13.3984375" customWidth="1"/>
    <col min="6" max="6" width="10.59765625" customWidth="1"/>
    <col min="7" max="7" width="11.59765625" customWidth="1"/>
    <col min="8" max="8" width="10.59765625" customWidth="1"/>
    <col min="9" max="9" width="21" customWidth="1"/>
    <col min="10" max="10" width="18.3984375" customWidth="1"/>
    <col min="11" max="11" width="7.59765625" customWidth="1"/>
    <col min="12" max="12" width="23.3984375" customWidth="1"/>
    <col min="13" max="13" width="23.59765625" customWidth="1"/>
    <col min="14" max="14" width="11.59765625" customWidth="1"/>
    <col min="15" max="16" width="24.59765625" customWidth="1"/>
    <col min="28" max="29" width="24.59765625" customWidth="1"/>
    <col min="30" max="30" width="33" customWidth="1"/>
  </cols>
  <sheetData>
    <row r="1" spans="1:34" ht="10" customHeight="1" x14ac:dyDescent="0.25">
      <c r="A1" s="9"/>
      <c r="B1" s="9"/>
    </row>
    <row r="2" spans="1:34" s="154" customFormat="1" ht="23.5" x14ac:dyDescent="0.25">
      <c r="A2" s="7"/>
      <c r="B2" s="7" t="s">
        <v>302</v>
      </c>
    </row>
    <row r="4" spans="1:34" ht="13" x14ac:dyDescent="0.25">
      <c r="B4" s="10" t="s">
        <v>303</v>
      </c>
    </row>
    <row r="5" spans="1:34" ht="13" x14ac:dyDescent="0.25">
      <c r="B5" s="10"/>
    </row>
    <row r="6" spans="1:34" ht="13" x14ac:dyDescent="0.25">
      <c r="B6" s="29" t="s">
        <v>304</v>
      </c>
    </row>
    <row r="7" spans="1:34" x14ac:dyDescent="0.25">
      <c r="B7" s="1" t="s">
        <v>305</v>
      </c>
    </row>
    <row r="8" spans="1:34" x14ac:dyDescent="0.25">
      <c r="B8" s="1" t="s">
        <v>263</v>
      </c>
    </row>
    <row r="10" spans="1:34" ht="14.5" x14ac:dyDescent="0.25">
      <c r="F10" s="155"/>
      <c r="G10" s="156" t="s">
        <v>264</v>
      </c>
      <c r="H10" s="157"/>
      <c r="I10" s="157"/>
      <c r="J10" s="158"/>
      <c r="L10" s="144" t="s">
        <v>306</v>
      </c>
      <c r="M10" s="159"/>
      <c r="O10" s="144" t="s">
        <v>307</v>
      </c>
      <c r="P10" s="159"/>
      <c r="Q10" s="155"/>
      <c r="R10" s="155"/>
      <c r="S10" s="155"/>
      <c r="T10" s="155"/>
      <c r="U10" s="155"/>
      <c r="AB10" s="144" t="s">
        <v>308</v>
      </c>
      <c r="AC10" s="160"/>
      <c r="AD10" s="159"/>
      <c r="AE10" s="155"/>
      <c r="AF10" s="155"/>
      <c r="AG10" s="155"/>
      <c r="AH10" s="155"/>
    </row>
    <row r="11" spans="1:34" ht="14.5" x14ac:dyDescent="0.35">
      <c r="G11" s="541" t="s">
        <v>266</v>
      </c>
      <c r="H11" s="161"/>
      <c r="I11" s="542" t="s">
        <v>309</v>
      </c>
      <c r="J11" s="543" t="s">
        <v>267</v>
      </c>
      <c r="L11" s="536" t="s">
        <v>268</v>
      </c>
      <c r="M11" s="537"/>
      <c r="O11" s="536" t="s">
        <v>268</v>
      </c>
      <c r="P11" s="537"/>
      <c r="Q11" s="108"/>
      <c r="R11" s="148"/>
      <c r="AB11" s="536" t="s">
        <v>268</v>
      </c>
      <c r="AC11" s="538"/>
      <c r="AD11" s="162" t="s">
        <v>310</v>
      </c>
      <c r="AE11" s="148"/>
    </row>
    <row r="12" spans="1:34" ht="14.5" x14ac:dyDescent="0.35">
      <c r="G12" s="541"/>
      <c r="H12" s="161"/>
      <c r="I12" s="542"/>
      <c r="J12" s="543"/>
      <c r="L12" s="163" t="s">
        <v>311</v>
      </c>
      <c r="M12" s="93" t="s">
        <v>312</v>
      </c>
      <c r="O12" s="163" t="s">
        <v>313</v>
      </c>
      <c r="P12" s="93" t="s">
        <v>314</v>
      </c>
      <c r="Q12" s="100"/>
      <c r="S12" s="100"/>
      <c r="AB12" s="163" t="s">
        <v>315</v>
      </c>
      <c r="AC12" s="164" t="s">
        <v>316</v>
      </c>
      <c r="AD12" s="165" t="s">
        <v>316</v>
      </c>
      <c r="AF12" s="100"/>
    </row>
    <row r="13" spans="1:34" x14ac:dyDescent="0.25">
      <c r="G13" s="135">
        <v>2020</v>
      </c>
      <c r="I13">
        <v>1.4356599249999999</v>
      </c>
      <c r="J13" s="166">
        <v>1</v>
      </c>
      <c r="L13" s="167">
        <f t="shared" ref="L13:L43" si="0">J13*$D$17*$I13</f>
        <v>124.1845835125</v>
      </c>
      <c r="M13" s="98">
        <f t="shared" ref="M13:M43" si="1">J13*$D$18*$I13</f>
        <v>290.69242161399995</v>
      </c>
      <c r="N13" s="150"/>
      <c r="O13" s="167">
        <f t="shared" ref="O13:O43" si="2">($L13+$M13*8)/8</f>
        <v>306.21549455306246</v>
      </c>
      <c r="P13" s="98">
        <f t="shared" ref="P13:P43" si="3">($L13+$M13*4)/4</f>
        <v>321.73856749212496</v>
      </c>
      <c r="Q13" s="100"/>
      <c r="AB13" s="167">
        <f t="shared" ref="AB13:AB15" si="4">($L13+$M13*8)</f>
        <v>2449.7239564244996</v>
      </c>
      <c r="AC13" s="100">
        <f>($L13+$M13*4)</f>
        <v>1286.9542699684998</v>
      </c>
      <c r="AD13" s="168">
        <v>896.42</v>
      </c>
    </row>
    <row r="14" spans="1:34" x14ac:dyDescent="0.25">
      <c r="G14" s="135">
        <v>2021</v>
      </c>
      <c r="I14">
        <v>1.68064605</v>
      </c>
      <c r="J14" s="166">
        <v>0.85423097999999997</v>
      </c>
      <c r="L14" s="167">
        <f t="shared" si="0"/>
        <v>124.18458328108041</v>
      </c>
      <c r="M14" s="98">
        <f t="shared" si="1"/>
        <v>290.69242107229087</v>
      </c>
      <c r="N14" s="150"/>
      <c r="O14" s="167">
        <f t="shared" si="2"/>
        <v>306.21549398242593</v>
      </c>
      <c r="P14" s="98">
        <f t="shared" si="3"/>
        <v>321.73856689256098</v>
      </c>
      <c r="Q14" s="100"/>
      <c r="AB14" s="167">
        <f t="shared" si="4"/>
        <v>2449.7239518594074</v>
      </c>
      <c r="AC14" s="100">
        <f t="shared" ref="AC14:AC15" si="5">($L14+$M14*4)</f>
        <v>1286.9542675702439</v>
      </c>
      <c r="AD14" s="168">
        <v>765.75</v>
      </c>
    </row>
    <row r="15" spans="1:34" x14ac:dyDescent="0.25">
      <c r="G15" s="135">
        <v>2022</v>
      </c>
      <c r="I15">
        <v>1.8089396</v>
      </c>
      <c r="J15" s="166">
        <v>0.7936472</v>
      </c>
      <c r="L15" s="167">
        <f t="shared" si="0"/>
        <v>124.18457689603889</v>
      </c>
      <c r="M15" s="98">
        <f t="shared" si="1"/>
        <v>290.69240612612657</v>
      </c>
      <c r="N15" s="150"/>
      <c r="O15" s="167">
        <f t="shared" si="2"/>
        <v>306.21547823813142</v>
      </c>
      <c r="P15" s="98">
        <f t="shared" si="3"/>
        <v>321.73855035013628</v>
      </c>
      <c r="Q15" s="100"/>
      <c r="AB15" s="167">
        <f t="shared" si="4"/>
        <v>2449.7238259050514</v>
      </c>
      <c r="AC15" s="100">
        <f t="shared" si="5"/>
        <v>1286.9542014005451</v>
      </c>
      <c r="AD15" s="168">
        <v>711.44</v>
      </c>
    </row>
    <row r="16" spans="1:34" ht="14.5" x14ac:dyDescent="0.25">
      <c r="B16" s="525" t="s">
        <v>269</v>
      </c>
      <c r="C16" s="526"/>
      <c r="D16" s="526"/>
      <c r="E16" s="527"/>
      <c r="G16" s="135">
        <v>2023</v>
      </c>
      <c r="I16">
        <v>1.9747591099999999</v>
      </c>
      <c r="J16" s="166">
        <v>0.72700509000000002</v>
      </c>
      <c r="L16" s="167">
        <f t="shared" si="0"/>
        <v>124.18458346871975</v>
      </c>
      <c r="M16" s="98">
        <f t="shared" si="1"/>
        <v>290.69242151151872</v>
      </c>
      <c r="N16" s="150"/>
      <c r="O16" s="167">
        <f t="shared" si="2"/>
        <v>306.21549444510867</v>
      </c>
      <c r="P16" s="98">
        <f t="shared" si="3"/>
        <v>321.73856737869863</v>
      </c>
      <c r="Q16" s="100"/>
      <c r="AB16" s="167">
        <f>($L16+$M16*8)</f>
        <v>2449.7239555608694</v>
      </c>
      <c r="AC16" s="100">
        <f>($L16+$M16*4)</f>
        <v>1286.9542695147945</v>
      </c>
      <c r="AD16" s="168">
        <v>651.70000000000005</v>
      </c>
    </row>
    <row r="17" spans="2:30" x14ac:dyDescent="0.25">
      <c r="B17" s="539" t="s">
        <v>299</v>
      </c>
      <c r="C17" s="169" t="s">
        <v>317</v>
      </c>
      <c r="D17" s="117">
        <v>86.5</v>
      </c>
      <c r="E17" s="118" t="s">
        <v>271</v>
      </c>
      <c r="G17" s="135">
        <v>2024</v>
      </c>
      <c r="I17">
        <v>2.12530128</v>
      </c>
      <c r="J17" s="166">
        <v>0.67550889999999997</v>
      </c>
      <c r="L17" s="167">
        <f t="shared" si="0"/>
        <v>124.1845839295504</v>
      </c>
      <c r="M17" s="98">
        <f t="shared" si="1"/>
        <v>290.69242259023542</v>
      </c>
      <c r="N17" s="150"/>
      <c r="O17" s="167">
        <f t="shared" si="2"/>
        <v>306.2154955814292</v>
      </c>
      <c r="P17" s="98">
        <f t="shared" si="3"/>
        <v>321.73856857262302</v>
      </c>
      <c r="Q17" s="100"/>
      <c r="AB17" s="167">
        <f t="shared" ref="AB17:AB43" si="6">($L17+$M17*8)</f>
        <v>2449.7239646514336</v>
      </c>
      <c r="AC17" s="100">
        <f t="shared" ref="AC17:AC43" si="7">($L17+$M17*4)</f>
        <v>1286.9542742904921</v>
      </c>
      <c r="AD17" s="168">
        <v>605.54</v>
      </c>
    </row>
    <row r="18" spans="2:30" x14ac:dyDescent="0.25">
      <c r="B18" s="540"/>
      <c r="C18" s="170" t="s">
        <v>318</v>
      </c>
      <c r="D18" s="103">
        <v>202.48</v>
      </c>
      <c r="E18" s="104" t="s">
        <v>319</v>
      </c>
      <c r="G18" s="135">
        <v>2025</v>
      </c>
      <c r="I18">
        <v>2.2012480700000001</v>
      </c>
      <c r="J18" s="166">
        <v>0.63915864</v>
      </c>
      <c r="L18" s="167">
        <f t="shared" si="0"/>
        <v>121.70089151561085</v>
      </c>
      <c r="M18" s="98">
        <f t="shared" si="1"/>
        <v>284.87857241712004</v>
      </c>
      <c r="N18" s="150"/>
      <c r="O18" s="167">
        <f t="shared" si="2"/>
        <v>300.09118385657138</v>
      </c>
      <c r="P18" s="98">
        <f t="shared" si="3"/>
        <v>315.30379529602277</v>
      </c>
      <c r="Q18" s="100"/>
      <c r="AB18" s="167">
        <f t="shared" si="6"/>
        <v>2400.729470852571</v>
      </c>
      <c r="AC18" s="100">
        <f t="shared" si="7"/>
        <v>1261.2151811840911</v>
      </c>
      <c r="AD18" s="168">
        <v>572.96</v>
      </c>
    </row>
    <row r="19" spans="2:30" x14ac:dyDescent="0.25">
      <c r="B19" s="539" t="s">
        <v>273</v>
      </c>
      <c r="C19" s="169" t="s">
        <v>317</v>
      </c>
      <c r="D19" s="171">
        <v>7.69</v>
      </c>
      <c r="E19" s="118" t="s">
        <v>271</v>
      </c>
      <c r="G19" s="135">
        <v>2026</v>
      </c>
      <c r="I19" s="172">
        <v>2.2289360239999998</v>
      </c>
      <c r="J19" s="173">
        <v>0.61189595100000005</v>
      </c>
      <c r="L19" s="167">
        <f t="shared" si="0"/>
        <v>117.97535428269475</v>
      </c>
      <c r="M19" s="98">
        <f t="shared" si="1"/>
        <v>276.15780040647439</v>
      </c>
      <c r="N19" s="150"/>
      <c r="O19" s="167">
        <f t="shared" si="2"/>
        <v>290.90471969181124</v>
      </c>
      <c r="P19" s="98">
        <f t="shared" si="3"/>
        <v>305.65163897714808</v>
      </c>
      <c r="Q19" s="100"/>
      <c r="AB19" s="167">
        <f t="shared" si="6"/>
        <v>2327.2377575344899</v>
      </c>
      <c r="AC19" s="100">
        <f t="shared" si="7"/>
        <v>1222.6065559085923</v>
      </c>
      <c r="AD19" s="168">
        <v>548.52</v>
      </c>
    </row>
    <row r="20" spans="2:30" x14ac:dyDescent="0.25">
      <c r="B20" s="540"/>
      <c r="C20" s="170" t="s">
        <v>318</v>
      </c>
      <c r="D20" s="174">
        <v>0</v>
      </c>
      <c r="E20" s="104" t="s">
        <v>319</v>
      </c>
      <c r="G20" s="135">
        <v>2027</v>
      </c>
      <c r="I20">
        <v>2.2231308730000001</v>
      </c>
      <c r="J20" s="166">
        <v>0.587662448</v>
      </c>
      <c r="L20" s="167">
        <f t="shared" si="0"/>
        <v>113.0079709359597</v>
      </c>
      <c r="M20" s="98">
        <f t="shared" si="1"/>
        <v>264.53010352731928</v>
      </c>
      <c r="N20" s="150"/>
      <c r="O20" s="167">
        <f t="shared" si="2"/>
        <v>278.65609989431425</v>
      </c>
      <c r="P20" s="98">
        <f t="shared" si="3"/>
        <v>292.78209626130922</v>
      </c>
      <c r="Q20" s="100"/>
      <c r="AB20" s="167">
        <f t="shared" si="6"/>
        <v>2229.248799154514</v>
      </c>
      <c r="AC20" s="100">
        <f t="shared" si="7"/>
        <v>1171.1283850452369</v>
      </c>
      <c r="AD20" s="168">
        <v>526.79</v>
      </c>
    </row>
    <row r="21" spans="2:30" x14ac:dyDescent="0.25">
      <c r="B21" s="454" t="s">
        <v>272</v>
      </c>
      <c r="C21" s="170" t="s">
        <v>320</v>
      </c>
      <c r="D21" s="103">
        <v>50</v>
      </c>
      <c r="E21" s="104" t="s">
        <v>274</v>
      </c>
      <c r="G21" s="135">
        <v>2028</v>
      </c>
      <c r="I21">
        <v>2.1775722100000001</v>
      </c>
      <c r="J21" s="166">
        <v>0.56039976000000002</v>
      </c>
      <c r="L21" s="167">
        <f t="shared" si="0"/>
        <v>105.55689664446693</v>
      </c>
      <c r="M21" s="98">
        <f t="shared" si="1"/>
        <v>247.08855991412327</v>
      </c>
      <c r="N21" s="150"/>
      <c r="O21" s="167">
        <f t="shared" si="2"/>
        <v>260.28317199468165</v>
      </c>
      <c r="P21" s="98">
        <f t="shared" si="3"/>
        <v>273.47778407523998</v>
      </c>
      <c r="Q21" s="100"/>
      <c r="AB21" s="167">
        <f t="shared" si="6"/>
        <v>2082.2653759574532</v>
      </c>
      <c r="AC21" s="100">
        <f t="shared" si="7"/>
        <v>1093.9111363009599</v>
      </c>
      <c r="AD21" s="168">
        <v>502.35</v>
      </c>
    </row>
    <row r="22" spans="2:30" ht="13" x14ac:dyDescent="0.25">
      <c r="B22" s="175"/>
      <c r="G22" s="135">
        <v>2029</v>
      </c>
      <c r="I22">
        <v>2.0501993399999998</v>
      </c>
      <c r="J22" s="166">
        <v>0.53919543999999997</v>
      </c>
      <c r="L22" s="167">
        <f t="shared" si="0"/>
        <v>95.622128696444321</v>
      </c>
      <c r="M22" s="98">
        <f t="shared" si="1"/>
        <v>223.83316321914504</v>
      </c>
      <c r="N22" s="150"/>
      <c r="O22" s="167">
        <f t="shared" si="2"/>
        <v>235.78592930620059</v>
      </c>
      <c r="P22" s="98">
        <f t="shared" si="3"/>
        <v>247.73869539325611</v>
      </c>
      <c r="Q22" s="100"/>
      <c r="AB22" s="167">
        <f t="shared" si="6"/>
        <v>1886.2874344496047</v>
      </c>
      <c r="AC22" s="100">
        <f t="shared" si="7"/>
        <v>990.95478157302443</v>
      </c>
      <c r="AD22" s="168">
        <v>483.35</v>
      </c>
    </row>
    <row r="23" spans="2:30" ht="13" x14ac:dyDescent="0.25">
      <c r="B23" s="175" t="s">
        <v>301</v>
      </c>
      <c r="G23" s="135">
        <v>2030</v>
      </c>
      <c r="I23">
        <v>1.8846824</v>
      </c>
      <c r="J23" s="166">
        <v>0.51799110000000004</v>
      </c>
      <c r="L23" s="167">
        <f t="shared" si="0"/>
        <v>84.445513374054372</v>
      </c>
      <c r="M23" s="98">
        <f t="shared" si="1"/>
        <v>197.67083870495406</v>
      </c>
      <c r="N23" s="150"/>
      <c r="O23" s="167">
        <f t="shared" si="2"/>
        <v>208.22652787671086</v>
      </c>
      <c r="P23" s="98">
        <f t="shared" si="3"/>
        <v>218.78221704846766</v>
      </c>
      <c r="Q23" s="100"/>
      <c r="AB23" s="167">
        <f t="shared" si="6"/>
        <v>1665.8122230136869</v>
      </c>
      <c r="AC23" s="100">
        <f t="shared" si="7"/>
        <v>875.12886819387063</v>
      </c>
      <c r="AD23" s="168">
        <v>464.34</v>
      </c>
    </row>
    <row r="24" spans="2:30" x14ac:dyDescent="0.25">
      <c r="G24" s="135">
        <v>2031</v>
      </c>
      <c r="I24">
        <v>1.6831579000000001</v>
      </c>
      <c r="J24" s="166">
        <v>0.5117737</v>
      </c>
      <c r="L24" s="167">
        <f t="shared" si="0"/>
        <v>74.510749343465392</v>
      </c>
      <c r="M24" s="98">
        <f t="shared" si="1"/>
        <v>174.41545117994073</v>
      </c>
      <c r="N24" s="150"/>
      <c r="O24" s="167">
        <f t="shared" si="2"/>
        <v>183.72929484787392</v>
      </c>
      <c r="P24" s="98">
        <f t="shared" si="3"/>
        <v>193.04313851580707</v>
      </c>
      <c r="Q24" s="100"/>
      <c r="AB24" s="167">
        <f t="shared" si="6"/>
        <v>1469.8343587829913</v>
      </c>
      <c r="AC24" s="100">
        <f t="shared" si="7"/>
        <v>772.17255406322829</v>
      </c>
      <c r="AD24" s="168">
        <v>458.76</v>
      </c>
    </row>
    <row r="25" spans="2:30" ht="14.5" x14ac:dyDescent="0.25">
      <c r="D25" s="176"/>
      <c r="E25" s="150"/>
      <c r="G25" s="135">
        <v>2032</v>
      </c>
      <c r="I25">
        <v>1.4206048</v>
      </c>
      <c r="J25" s="166">
        <v>0.50529880000000005</v>
      </c>
      <c r="L25" s="167">
        <f t="shared" si="0"/>
        <v>62.092286411781764</v>
      </c>
      <c r="M25" s="98">
        <f t="shared" si="1"/>
        <v>145.34619829661932</v>
      </c>
      <c r="N25" s="150"/>
      <c r="O25" s="167">
        <f t="shared" si="2"/>
        <v>153.10773409809204</v>
      </c>
      <c r="P25" s="98">
        <f t="shared" si="3"/>
        <v>160.86926989956476</v>
      </c>
      <c r="Q25" s="100"/>
      <c r="AB25" s="167">
        <f t="shared" si="6"/>
        <v>1224.8618727847363</v>
      </c>
      <c r="AC25" s="100">
        <f t="shared" si="7"/>
        <v>643.47707959825902</v>
      </c>
      <c r="AD25" s="168">
        <v>452.96</v>
      </c>
    </row>
    <row r="26" spans="2:30" ht="14.5" x14ac:dyDescent="0.25">
      <c r="D26" s="176"/>
      <c r="E26" s="150"/>
      <c r="G26" s="135">
        <v>2033</v>
      </c>
      <c r="I26">
        <v>1.2087976</v>
      </c>
      <c r="J26" s="166">
        <v>0.49882389999999999</v>
      </c>
      <c r="L26" s="167">
        <f t="shared" si="0"/>
        <v>52.157522016838357</v>
      </c>
      <c r="M26" s="98">
        <f t="shared" si="1"/>
        <v>122.09080991872175</v>
      </c>
      <c r="N26" s="150"/>
      <c r="O26" s="167">
        <f t="shared" si="2"/>
        <v>128.61050017082653</v>
      </c>
      <c r="P26" s="98">
        <f t="shared" si="3"/>
        <v>135.13019042293132</v>
      </c>
      <c r="Q26" s="100"/>
      <c r="AB26" s="167">
        <f t="shared" si="6"/>
        <v>1028.8840013666122</v>
      </c>
      <c r="AC26" s="100">
        <f t="shared" si="7"/>
        <v>540.52076169172528</v>
      </c>
      <c r="AD26" s="168">
        <v>447.16</v>
      </c>
    </row>
    <row r="27" spans="2:30" x14ac:dyDescent="0.25">
      <c r="E27" s="150"/>
      <c r="G27" s="135">
        <v>2034</v>
      </c>
      <c r="I27">
        <v>1.0497380999999999</v>
      </c>
      <c r="J27" s="166">
        <v>0.49234909999999998</v>
      </c>
      <c r="L27" s="167">
        <f t="shared" si="0"/>
        <v>44.706453158666413</v>
      </c>
      <c r="M27" s="98">
        <f t="shared" si="1"/>
        <v>104.64927902389334</v>
      </c>
      <c r="N27" s="150"/>
      <c r="O27" s="167">
        <f t="shared" si="2"/>
        <v>110.23758566872664</v>
      </c>
      <c r="P27" s="98">
        <f t="shared" si="3"/>
        <v>115.82589231355995</v>
      </c>
      <c r="Q27" s="100"/>
      <c r="AB27" s="167">
        <f t="shared" si="6"/>
        <v>881.9006853498131</v>
      </c>
      <c r="AC27" s="100">
        <f t="shared" si="7"/>
        <v>463.30356925423979</v>
      </c>
      <c r="AD27" s="168">
        <v>441.35</v>
      </c>
    </row>
    <row r="28" spans="2:30" x14ac:dyDescent="0.25">
      <c r="G28" s="135">
        <v>2035</v>
      </c>
      <c r="I28">
        <v>1</v>
      </c>
      <c r="J28" s="166">
        <v>0.48587419999999998</v>
      </c>
      <c r="L28" s="167">
        <f t="shared" si="0"/>
        <v>42.028118299999996</v>
      </c>
      <c r="M28" s="98">
        <f t="shared" si="1"/>
        <v>98.379808015999984</v>
      </c>
      <c r="N28" s="150"/>
      <c r="O28" s="167">
        <f t="shared" si="2"/>
        <v>103.63332280349998</v>
      </c>
      <c r="P28" s="98">
        <f t="shared" si="3"/>
        <v>108.88683759099999</v>
      </c>
      <c r="Q28" s="100"/>
      <c r="AB28" s="167">
        <f t="shared" si="6"/>
        <v>829.06658242799983</v>
      </c>
      <c r="AC28" s="100">
        <f t="shared" si="7"/>
        <v>435.54735036399995</v>
      </c>
      <c r="AD28" s="168">
        <v>435.55</v>
      </c>
    </row>
    <row r="29" spans="2:30" x14ac:dyDescent="0.25">
      <c r="G29" s="135">
        <v>2036</v>
      </c>
      <c r="I29">
        <v>1</v>
      </c>
      <c r="J29" s="166">
        <v>0.47939929999999997</v>
      </c>
      <c r="L29" s="167">
        <f t="shared" si="0"/>
        <v>41.468039449999999</v>
      </c>
      <c r="M29" s="98">
        <f t="shared" si="1"/>
        <v>97.068770263999994</v>
      </c>
      <c r="N29" s="150"/>
      <c r="O29" s="167">
        <f t="shared" si="2"/>
        <v>102.25227519524999</v>
      </c>
      <c r="P29" s="98">
        <f t="shared" si="3"/>
        <v>107.43578012649999</v>
      </c>
      <c r="Q29" s="100"/>
      <c r="AB29" s="167">
        <f t="shared" si="6"/>
        <v>818.01820156199994</v>
      </c>
      <c r="AC29" s="100">
        <f t="shared" si="7"/>
        <v>429.74312050599997</v>
      </c>
      <c r="AD29" s="168">
        <v>429.74</v>
      </c>
    </row>
    <row r="30" spans="2:30" x14ac:dyDescent="0.25">
      <c r="G30" s="135">
        <v>2037</v>
      </c>
      <c r="I30">
        <v>1</v>
      </c>
      <c r="J30" s="166">
        <v>0.47292440000000002</v>
      </c>
      <c r="L30" s="167">
        <f t="shared" si="0"/>
        <v>40.907960600000003</v>
      </c>
      <c r="M30" s="98">
        <f t="shared" si="1"/>
        <v>95.757732512000004</v>
      </c>
      <c r="N30" s="150"/>
      <c r="O30" s="167">
        <f t="shared" si="2"/>
        <v>100.87122758700001</v>
      </c>
      <c r="P30" s="98">
        <f t="shared" si="3"/>
        <v>105.98472266200001</v>
      </c>
      <c r="Q30" s="100"/>
      <c r="AB30" s="167">
        <f t="shared" si="6"/>
        <v>806.96982069600006</v>
      </c>
      <c r="AC30" s="100">
        <f t="shared" si="7"/>
        <v>423.93889064800004</v>
      </c>
      <c r="AD30" s="168">
        <v>423.94</v>
      </c>
    </row>
    <row r="31" spans="2:30" x14ac:dyDescent="0.25">
      <c r="G31" s="135">
        <v>2038</v>
      </c>
      <c r="I31">
        <v>1</v>
      </c>
      <c r="J31" s="166">
        <v>0.46644950000000002</v>
      </c>
      <c r="L31" s="167">
        <f t="shared" si="0"/>
        <v>40.347881749999999</v>
      </c>
      <c r="M31" s="98">
        <f t="shared" si="1"/>
        <v>94.44669476</v>
      </c>
      <c r="N31" s="150"/>
      <c r="O31" s="167">
        <f t="shared" si="2"/>
        <v>99.490179978750007</v>
      </c>
      <c r="P31" s="98">
        <f t="shared" si="3"/>
        <v>104.5336651975</v>
      </c>
      <c r="Q31" s="100"/>
      <c r="AB31" s="167">
        <f t="shared" si="6"/>
        <v>795.92143983000005</v>
      </c>
      <c r="AC31" s="100">
        <f t="shared" si="7"/>
        <v>418.13466079</v>
      </c>
      <c r="AD31" s="168">
        <v>418.14</v>
      </c>
    </row>
    <row r="32" spans="2:30" x14ac:dyDescent="0.25">
      <c r="G32" s="135">
        <v>2039</v>
      </c>
      <c r="I32">
        <v>1</v>
      </c>
      <c r="J32" s="166">
        <v>0.45997460000000001</v>
      </c>
      <c r="L32" s="167">
        <f t="shared" si="0"/>
        <v>39.787802900000003</v>
      </c>
      <c r="M32" s="98">
        <f t="shared" si="1"/>
        <v>93.135657007999995</v>
      </c>
      <c r="N32" s="150"/>
      <c r="O32" s="167">
        <f t="shared" si="2"/>
        <v>98.109132370499992</v>
      </c>
      <c r="P32" s="98">
        <f t="shared" si="3"/>
        <v>103.082607733</v>
      </c>
      <c r="Q32" s="100"/>
      <c r="AB32" s="167">
        <f t="shared" si="6"/>
        <v>784.87305896399994</v>
      </c>
      <c r="AC32" s="100">
        <f t="shared" si="7"/>
        <v>412.33043093200001</v>
      </c>
      <c r="AD32" s="168">
        <v>412.33</v>
      </c>
    </row>
    <row r="33" spans="7:30" x14ac:dyDescent="0.25">
      <c r="G33" s="135">
        <v>2040</v>
      </c>
      <c r="I33">
        <v>1</v>
      </c>
      <c r="J33" s="166">
        <v>0.45349970000000001</v>
      </c>
      <c r="L33" s="167">
        <f t="shared" si="0"/>
        <v>39.227724049999999</v>
      </c>
      <c r="M33" s="98">
        <f t="shared" si="1"/>
        <v>91.824619255999991</v>
      </c>
      <c r="N33" s="150"/>
      <c r="O33" s="167">
        <f t="shared" si="2"/>
        <v>96.728084762249992</v>
      </c>
      <c r="P33" s="98">
        <f t="shared" si="3"/>
        <v>101.63155026849999</v>
      </c>
      <c r="Q33" s="100"/>
      <c r="AB33" s="167">
        <f t="shared" si="6"/>
        <v>773.82467809799994</v>
      </c>
      <c r="AC33" s="100">
        <f t="shared" si="7"/>
        <v>406.52620107399997</v>
      </c>
      <c r="AD33" s="168">
        <v>406.53</v>
      </c>
    </row>
    <row r="34" spans="7:30" x14ac:dyDescent="0.25">
      <c r="G34" s="135">
        <v>2041</v>
      </c>
      <c r="I34">
        <v>1</v>
      </c>
      <c r="J34" s="166">
        <v>0.4470248</v>
      </c>
      <c r="L34" s="167">
        <f t="shared" si="0"/>
        <v>38.667645200000003</v>
      </c>
      <c r="M34" s="98">
        <f t="shared" si="1"/>
        <v>90.513581504000001</v>
      </c>
      <c r="N34" s="150"/>
      <c r="O34" s="167">
        <f t="shared" si="2"/>
        <v>95.347037154000006</v>
      </c>
      <c r="P34" s="98">
        <f t="shared" si="3"/>
        <v>100.180492804</v>
      </c>
      <c r="Q34" s="100"/>
      <c r="AB34" s="167">
        <f t="shared" si="6"/>
        <v>762.77629723200005</v>
      </c>
      <c r="AC34" s="100">
        <f t="shared" si="7"/>
        <v>400.72197121599999</v>
      </c>
      <c r="AD34" s="168">
        <v>400.72</v>
      </c>
    </row>
    <row r="35" spans="7:30" x14ac:dyDescent="0.25">
      <c r="G35" s="135">
        <v>2042</v>
      </c>
      <c r="I35">
        <v>1</v>
      </c>
      <c r="J35" s="166">
        <v>0.44054989999999999</v>
      </c>
      <c r="L35" s="167">
        <f t="shared" si="0"/>
        <v>38.107566349999999</v>
      </c>
      <c r="M35" s="98">
        <f t="shared" si="1"/>
        <v>89.202543751999997</v>
      </c>
      <c r="N35" s="150"/>
      <c r="O35" s="167">
        <f t="shared" si="2"/>
        <v>93.965989545749991</v>
      </c>
      <c r="P35" s="98">
        <f t="shared" si="3"/>
        <v>98.7294353395</v>
      </c>
      <c r="Q35" s="100"/>
      <c r="AB35" s="167">
        <f t="shared" si="6"/>
        <v>751.72791636599993</v>
      </c>
      <c r="AC35" s="100">
        <f t="shared" si="7"/>
        <v>394.917741358</v>
      </c>
      <c r="AD35" s="168">
        <v>394.92</v>
      </c>
    </row>
    <row r="36" spans="7:30" x14ac:dyDescent="0.25">
      <c r="G36" s="135">
        <v>2043</v>
      </c>
      <c r="I36">
        <v>1</v>
      </c>
      <c r="J36" s="166">
        <v>0.43407499999999999</v>
      </c>
      <c r="L36" s="167">
        <f t="shared" si="0"/>
        <v>37.547487500000003</v>
      </c>
      <c r="M36" s="98">
        <f t="shared" si="1"/>
        <v>87.891505999999993</v>
      </c>
      <c r="N36" s="150"/>
      <c r="O36" s="167">
        <f t="shared" si="2"/>
        <v>92.584941937499991</v>
      </c>
      <c r="P36" s="98">
        <f t="shared" si="3"/>
        <v>97.27837787499999</v>
      </c>
      <c r="Q36" s="100"/>
      <c r="AB36" s="167">
        <f t="shared" si="6"/>
        <v>740.67953549999993</v>
      </c>
      <c r="AC36" s="100">
        <f t="shared" si="7"/>
        <v>389.11351149999996</v>
      </c>
      <c r="AD36" s="168">
        <v>389.11</v>
      </c>
    </row>
    <row r="37" spans="7:30" x14ac:dyDescent="0.25">
      <c r="G37" s="135">
        <v>2044</v>
      </c>
      <c r="I37">
        <v>1</v>
      </c>
      <c r="J37" s="166">
        <v>0.42760019999999999</v>
      </c>
      <c r="L37" s="167">
        <f t="shared" si="0"/>
        <v>36.987417299999997</v>
      </c>
      <c r="M37" s="98">
        <f t="shared" si="1"/>
        <v>86.580488495999987</v>
      </c>
      <c r="N37" s="150"/>
      <c r="O37" s="167">
        <f t="shared" si="2"/>
        <v>91.20391565849998</v>
      </c>
      <c r="P37" s="98">
        <f t="shared" si="3"/>
        <v>95.827342820999988</v>
      </c>
      <c r="Q37" s="100"/>
      <c r="AB37" s="167">
        <f t="shared" si="6"/>
        <v>729.63132526799984</v>
      </c>
      <c r="AC37" s="100">
        <f t="shared" si="7"/>
        <v>383.30937128399995</v>
      </c>
      <c r="AD37" s="168">
        <v>383.31</v>
      </c>
    </row>
    <row r="38" spans="7:30" x14ac:dyDescent="0.25">
      <c r="G38" s="135">
        <v>2045</v>
      </c>
      <c r="I38">
        <v>1</v>
      </c>
      <c r="J38" s="166">
        <v>0.42112529999999998</v>
      </c>
      <c r="L38" s="167">
        <f t="shared" si="0"/>
        <v>36.427338450000001</v>
      </c>
      <c r="M38" s="98">
        <f t="shared" si="1"/>
        <v>85.269450743999997</v>
      </c>
      <c r="N38" s="150"/>
      <c r="O38" s="167">
        <f t="shared" si="2"/>
        <v>89.822868050249994</v>
      </c>
      <c r="P38" s="98">
        <f t="shared" si="3"/>
        <v>94.376285356499992</v>
      </c>
      <c r="Q38" s="100"/>
      <c r="AB38" s="167">
        <f t="shared" si="6"/>
        <v>718.58294440199995</v>
      </c>
      <c r="AC38" s="100">
        <f t="shared" si="7"/>
        <v>377.50514142599997</v>
      </c>
      <c r="AD38" s="168">
        <v>377.51</v>
      </c>
    </row>
    <row r="39" spans="7:30" x14ac:dyDescent="0.25">
      <c r="G39" s="135">
        <v>2046</v>
      </c>
      <c r="I39">
        <v>1</v>
      </c>
      <c r="J39" s="166">
        <v>0.41465039999999997</v>
      </c>
      <c r="L39" s="167">
        <f t="shared" si="0"/>
        <v>35.867259599999997</v>
      </c>
      <c r="M39" s="98">
        <f t="shared" si="1"/>
        <v>83.958412991999992</v>
      </c>
      <c r="N39" s="150"/>
      <c r="O39" s="167">
        <f t="shared" si="2"/>
        <v>88.441820441999994</v>
      </c>
      <c r="P39" s="98">
        <f t="shared" si="3"/>
        <v>92.925227891999995</v>
      </c>
      <c r="Q39" s="100"/>
      <c r="AB39" s="167">
        <f t="shared" si="6"/>
        <v>707.53456353599995</v>
      </c>
      <c r="AC39" s="100">
        <f t="shared" si="7"/>
        <v>371.70091156799998</v>
      </c>
      <c r="AD39" s="168">
        <v>371.7</v>
      </c>
    </row>
    <row r="40" spans="7:30" x14ac:dyDescent="0.25">
      <c r="G40" s="135">
        <v>2047</v>
      </c>
      <c r="I40">
        <v>1</v>
      </c>
      <c r="J40" s="166">
        <v>0.40817550000000002</v>
      </c>
      <c r="L40" s="167">
        <f t="shared" si="0"/>
        <v>35.307180750000001</v>
      </c>
      <c r="M40" s="98">
        <f t="shared" si="1"/>
        <v>82.647375240000002</v>
      </c>
      <c r="N40" s="150"/>
      <c r="O40" s="167">
        <f t="shared" si="2"/>
        <v>87.060772833750008</v>
      </c>
      <c r="P40" s="98">
        <f t="shared" si="3"/>
        <v>91.474170427499999</v>
      </c>
      <c r="Q40" s="100"/>
      <c r="AB40" s="167">
        <f t="shared" si="6"/>
        <v>696.48618267000006</v>
      </c>
      <c r="AC40" s="100">
        <f t="shared" si="7"/>
        <v>365.89668171</v>
      </c>
      <c r="AD40" s="168">
        <v>365.9</v>
      </c>
    </row>
    <row r="41" spans="7:30" x14ac:dyDescent="0.25">
      <c r="G41" s="135">
        <v>2048</v>
      </c>
      <c r="I41">
        <v>1</v>
      </c>
      <c r="J41" s="166">
        <v>0.40170060000000002</v>
      </c>
      <c r="L41" s="167">
        <f t="shared" si="0"/>
        <v>34.747101900000004</v>
      </c>
      <c r="M41" s="98">
        <f t="shared" si="1"/>
        <v>81.336337487999998</v>
      </c>
      <c r="N41" s="150"/>
      <c r="O41" s="167">
        <f t="shared" si="2"/>
        <v>85.679725225499993</v>
      </c>
      <c r="P41" s="98">
        <f t="shared" si="3"/>
        <v>90.023112963000003</v>
      </c>
      <c r="Q41" s="100"/>
      <c r="AB41" s="167">
        <f t="shared" si="6"/>
        <v>685.43780180399995</v>
      </c>
      <c r="AC41" s="100">
        <f t="shared" si="7"/>
        <v>360.09245185200001</v>
      </c>
      <c r="AD41" s="168">
        <v>360.09</v>
      </c>
    </row>
    <row r="42" spans="7:30" x14ac:dyDescent="0.25">
      <c r="G42" s="135">
        <v>2049</v>
      </c>
      <c r="I42">
        <v>1</v>
      </c>
      <c r="J42" s="166">
        <v>0.39522570000000001</v>
      </c>
      <c r="L42" s="167">
        <f t="shared" si="0"/>
        <v>34.187023050000001</v>
      </c>
      <c r="M42" s="98">
        <f t="shared" si="1"/>
        <v>80.025299735999994</v>
      </c>
      <c r="N42" s="150"/>
      <c r="O42" s="167">
        <f t="shared" si="2"/>
        <v>84.298677617249993</v>
      </c>
      <c r="P42" s="98">
        <f t="shared" si="3"/>
        <v>88.572055498499992</v>
      </c>
      <c r="Q42" s="100"/>
      <c r="AB42" s="167">
        <f t="shared" si="6"/>
        <v>674.38942093799994</v>
      </c>
      <c r="AC42" s="100">
        <f t="shared" si="7"/>
        <v>354.28822199399997</v>
      </c>
      <c r="AD42" s="168">
        <v>354.29</v>
      </c>
    </row>
    <row r="43" spans="7:30" x14ac:dyDescent="0.25">
      <c r="G43" s="139">
        <v>2050</v>
      </c>
      <c r="H43" s="140"/>
      <c r="I43" s="140">
        <v>1</v>
      </c>
      <c r="J43" s="177">
        <v>0.38875080000000001</v>
      </c>
      <c r="L43" s="178">
        <f t="shared" si="0"/>
        <v>33.626944200000004</v>
      </c>
      <c r="M43" s="107">
        <f t="shared" si="1"/>
        <v>78.714261984000004</v>
      </c>
      <c r="N43" s="150"/>
      <c r="O43" s="178">
        <f t="shared" si="2"/>
        <v>82.917630009000007</v>
      </c>
      <c r="P43" s="107">
        <f t="shared" si="3"/>
        <v>87.12099803400001</v>
      </c>
      <c r="Q43" s="100"/>
      <c r="AB43" s="178">
        <f t="shared" si="6"/>
        <v>663.34104007200006</v>
      </c>
      <c r="AC43" s="103">
        <f t="shared" si="7"/>
        <v>348.48399213600004</v>
      </c>
      <c r="AD43" s="179">
        <v>348.48</v>
      </c>
    </row>
    <row r="44" spans="7:30" x14ac:dyDescent="0.25">
      <c r="L44" s="100"/>
      <c r="M44" s="100"/>
    </row>
    <row r="45" spans="7:30" ht="13" x14ac:dyDescent="0.25">
      <c r="G45" s="180"/>
      <c r="L45" s="100"/>
      <c r="M45" s="100"/>
    </row>
    <row r="46" spans="7:30" x14ac:dyDescent="0.25">
      <c r="L46" s="100"/>
      <c r="M46" s="100"/>
    </row>
    <row r="67" spans="14:58" x14ac:dyDescent="0.25">
      <c r="AB67" s="181">
        <v>896.42</v>
      </c>
      <c r="AC67" s="181">
        <v>765.75</v>
      </c>
      <c r="AD67" s="181">
        <v>711.44</v>
      </c>
      <c r="AE67" s="181">
        <v>651.70000000000005</v>
      </c>
      <c r="AF67" s="181">
        <v>605.54</v>
      </c>
      <c r="AG67" s="181">
        <v>572.96</v>
      </c>
      <c r="AH67" s="181">
        <v>548.52</v>
      </c>
      <c r="AI67" s="181">
        <v>526.79</v>
      </c>
      <c r="AJ67" s="181">
        <v>502.35</v>
      </c>
      <c r="AK67" s="181">
        <v>483.35</v>
      </c>
      <c r="AL67" s="181">
        <v>464.34</v>
      </c>
      <c r="AM67" s="181">
        <v>458.76</v>
      </c>
      <c r="AN67" s="181">
        <v>452.96</v>
      </c>
      <c r="AO67" s="181">
        <v>447.16</v>
      </c>
      <c r="AP67" s="181">
        <v>441.35</v>
      </c>
      <c r="AQ67" s="181">
        <v>435.55</v>
      </c>
      <c r="AR67" s="181">
        <v>429.74</v>
      </c>
      <c r="AS67" s="181">
        <v>423.94</v>
      </c>
      <c r="AT67" s="181">
        <v>418.14</v>
      </c>
      <c r="AU67" s="181">
        <v>412.33</v>
      </c>
      <c r="AV67" s="181">
        <v>406.53</v>
      </c>
      <c r="AW67" s="181">
        <v>400.72</v>
      </c>
      <c r="AX67" s="181">
        <v>394.92</v>
      </c>
      <c r="AY67" s="181">
        <v>389.11</v>
      </c>
      <c r="AZ67" s="181">
        <v>383.31</v>
      </c>
      <c r="BA67" s="181">
        <v>377.51</v>
      </c>
      <c r="BB67" s="181">
        <v>371.7</v>
      </c>
      <c r="BC67" s="181">
        <v>365.9</v>
      </c>
      <c r="BD67" s="181">
        <v>360.09</v>
      </c>
      <c r="BE67" s="181">
        <v>354.29</v>
      </c>
      <c r="BF67" s="181">
        <v>348.48</v>
      </c>
    </row>
    <row r="77" spans="14:58" x14ac:dyDescent="0.25">
      <c r="N77" s="182"/>
    </row>
    <row r="78" spans="14:58" x14ac:dyDescent="0.25">
      <c r="N78" s="172"/>
    </row>
    <row r="79" spans="14:58" x14ac:dyDescent="0.25">
      <c r="N79" s="172"/>
    </row>
    <row r="80" spans="14:58" x14ac:dyDescent="0.25">
      <c r="N80" s="172"/>
    </row>
    <row r="81" spans="14:14" x14ac:dyDescent="0.25">
      <c r="N81" s="172"/>
    </row>
    <row r="82" spans="14:14" x14ac:dyDescent="0.25">
      <c r="N82" s="172"/>
    </row>
    <row r="83" spans="14:14" x14ac:dyDescent="0.25">
      <c r="N83" s="172"/>
    </row>
    <row r="84" spans="14:14" x14ac:dyDescent="0.25">
      <c r="N84" s="172"/>
    </row>
    <row r="85" spans="14:14" x14ac:dyDescent="0.25">
      <c r="N85" s="172"/>
    </row>
    <row r="86" spans="14:14" x14ac:dyDescent="0.25">
      <c r="N86" s="172"/>
    </row>
    <row r="87" spans="14:14" x14ac:dyDescent="0.25">
      <c r="N87" s="182"/>
    </row>
    <row r="88" spans="14:14" x14ac:dyDescent="0.25">
      <c r="N88" s="172"/>
    </row>
    <row r="89" spans="14:14" x14ac:dyDescent="0.25">
      <c r="N89" s="172"/>
    </row>
    <row r="90" spans="14:14" x14ac:dyDescent="0.25">
      <c r="N90" s="172"/>
    </row>
    <row r="91" spans="14:14" x14ac:dyDescent="0.25">
      <c r="N91" s="172"/>
    </row>
    <row r="92" spans="14:14" x14ac:dyDescent="0.25">
      <c r="N92" s="172"/>
    </row>
    <row r="93" spans="14:14" x14ac:dyDescent="0.25">
      <c r="N93" s="172"/>
    </row>
    <row r="94" spans="14:14" x14ac:dyDescent="0.25">
      <c r="N94" s="172"/>
    </row>
    <row r="95" spans="14:14" x14ac:dyDescent="0.25">
      <c r="N95" s="172"/>
    </row>
    <row r="96" spans="14:14" x14ac:dyDescent="0.25">
      <c r="N96" s="172"/>
    </row>
    <row r="97" spans="14:14" x14ac:dyDescent="0.25">
      <c r="N97" s="172"/>
    </row>
    <row r="98" spans="14:14" x14ac:dyDescent="0.25">
      <c r="N98" s="172"/>
    </row>
    <row r="99" spans="14:14" x14ac:dyDescent="0.25">
      <c r="N99" s="172"/>
    </row>
    <row r="100" spans="14:14" x14ac:dyDescent="0.25">
      <c r="N100" s="172"/>
    </row>
    <row r="101" spans="14:14" x14ac:dyDescent="0.25">
      <c r="N101" s="172"/>
    </row>
    <row r="102" spans="14:14" x14ac:dyDescent="0.25">
      <c r="N102" s="172"/>
    </row>
    <row r="103" spans="14:14" x14ac:dyDescent="0.25">
      <c r="N103" s="172"/>
    </row>
    <row r="104" spans="14:14" x14ac:dyDescent="0.25">
      <c r="N104" s="172"/>
    </row>
    <row r="105" spans="14:14" x14ac:dyDescent="0.25">
      <c r="N105" s="172"/>
    </row>
    <row r="106" spans="14:14" x14ac:dyDescent="0.25">
      <c r="N106" s="172"/>
    </row>
    <row r="107" spans="14:14" x14ac:dyDescent="0.25">
      <c r="N107" s="172"/>
    </row>
    <row r="108" spans="14:14" x14ac:dyDescent="0.25">
      <c r="N108" s="172"/>
    </row>
    <row r="109" spans="14:14" x14ac:dyDescent="0.25">
      <c r="N109" s="172"/>
    </row>
    <row r="110" spans="14:14" x14ac:dyDescent="0.25">
      <c r="N110" s="172"/>
    </row>
    <row r="111" spans="14:14" x14ac:dyDescent="0.25">
      <c r="N111" s="172"/>
    </row>
    <row r="112" spans="14:14" x14ac:dyDescent="0.25">
      <c r="N112" s="172"/>
    </row>
    <row r="113" spans="14:14" x14ac:dyDescent="0.25">
      <c r="N113" s="172"/>
    </row>
    <row r="114" spans="14:14" x14ac:dyDescent="0.25">
      <c r="N114" s="172"/>
    </row>
    <row r="115" spans="14:14" x14ac:dyDescent="0.25">
      <c r="N115" s="172"/>
    </row>
    <row r="116" spans="14:14" x14ac:dyDescent="0.25">
      <c r="N116" s="172"/>
    </row>
    <row r="117" spans="14:14" x14ac:dyDescent="0.25">
      <c r="N117" s="172"/>
    </row>
    <row r="118" spans="14:14" x14ac:dyDescent="0.25">
      <c r="N118" s="172"/>
    </row>
    <row r="119" spans="14:14" x14ac:dyDescent="0.25">
      <c r="N119" s="172"/>
    </row>
    <row r="120" spans="14:14" x14ac:dyDescent="0.25">
      <c r="N120" s="172"/>
    </row>
    <row r="121" spans="14:14" x14ac:dyDescent="0.25">
      <c r="N121" s="172"/>
    </row>
    <row r="122" spans="14:14" x14ac:dyDescent="0.25">
      <c r="N122" s="172"/>
    </row>
    <row r="123" spans="14:14" x14ac:dyDescent="0.25">
      <c r="N123" s="172"/>
    </row>
    <row r="124" spans="14:14" x14ac:dyDescent="0.25">
      <c r="N124" s="172"/>
    </row>
    <row r="125" spans="14:14" x14ac:dyDescent="0.25">
      <c r="N125" s="172"/>
    </row>
    <row r="126" spans="14:14" x14ac:dyDescent="0.25">
      <c r="N126" s="172"/>
    </row>
    <row r="127" spans="14:14" x14ac:dyDescent="0.25">
      <c r="N127" s="172"/>
    </row>
    <row r="128" spans="14:14" x14ac:dyDescent="0.25">
      <c r="N128" s="172"/>
    </row>
    <row r="129" spans="14:14" x14ac:dyDescent="0.25">
      <c r="N129" s="172"/>
    </row>
    <row r="130" spans="14:14" x14ac:dyDescent="0.25">
      <c r="N130" s="172"/>
    </row>
    <row r="131" spans="14:14" x14ac:dyDescent="0.25">
      <c r="N131" s="172"/>
    </row>
    <row r="132" spans="14:14" x14ac:dyDescent="0.25">
      <c r="N132" s="172"/>
    </row>
    <row r="133" spans="14:14" x14ac:dyDescent="0.25">
      <c r="N133" s="172"/>
    </row>
    <row r="134" spans="14:14" x14ac:dyDescent="0.25">
      <c r="N134" s="172"/>
    </row>
    <row r="135" spans="14:14" x14ac:dyDescent="0.25">
      <c r="N135" s="172"/>
    </row>
    <row r="136" spans="14:14" x14ac:dyDescent="0.25">
      <c r="N136" s="172"/>
    </row>
    <row r="137" spans="14:14" x14ac:dyDescent="0.25">
      <c r="N137" s="172"/>
    </row>
    <row r="138" spans="14:14" x14ac:dyDescent="0.25">
      <c r="N138" s="172"/>
    </row>
    <row r="139" spans="14:14" x14ac:dyDescent="0.25">
      <c r="N139" s="172"/>
    </row>
    <row r="140" spans="14:14" x14ac:dyDescent="0.25">
      <c r="N140" s="172"/>
    </row>
    <row r="141" spans="14:14" x14ac:dyDescent="0.25">
      <c r="N141" s="172"/>
    </row>
    <row r="142" spans="14:14" x14ac:dyDescent="0.25">
      <c r="N142" s="172"/>
    </row>
    <row r="143" spans="14:14" x14ac:dyDescent="0.25">
      <c r="N143" s="172"/>
    </row>
    <row r="144" spans="14:14" x14ac:dyDescent="0.25">
      <c r="N144" s="172"/>
    </row>
    <row r="145" spans="14:14" x14ac:dyDescent="0.25">
      <c r="N145" s="172"/>
    </row>
    <row r="146" spans="14:14" x14ac:dyDescent="0.25">
      <c r="N146" s="172"/>
    </row>
    <row r="147" spans="14:14" x14ac:dyDescent="0.25">
      <c r="N147" s="172"/>
    </row>
    <row r="148" spans="14:14" x14ac:dyDescent="0.25">
      <c r="N148" s="172"/>
    </row>
    <row r="149" spans="14:14" x14ac:dyDescent="0.25">
      <c r="N149" s="172"/>
    </row>
    <row r="150" spans="14:14" x14ac:dyDescent="0.25">
      <c r="N150" s="172"/>
    </row>
    <row r="151" spans="14:14" x14ac:dyDescent="0.25">
      <c r="N151" s="172"/>
    </row>
    <row r="152" spans="14:14" x14ac:dyDescent="0.25">
      <c r="N152" s="172"/>
    </row>
    <row r="153" spans="14:14" x14ac:dyDescent="0.25">
      <c r="N153" s="172"/>
    </row>
    <row r="154" spans="14:14" x14ac:dyDescent="0.25">
      <c r="N154" s="172"/>
    </row>
    <row r="155" spans="14:14" x14ac:dyDescent="0.25">
      <c r="N155" s="172"/>
    </row>
    <row r="156" spans="14:14" x14ac:dyDescent="0.25">
      <c r="N156" s="172"/>
    </row>
    <row r="157" spans="14:14" x14ac:dyDescent="0.25">
      <c r="N157" s="172"/>
    </row>
    <row r="158" spans="14:14" x14ac:dyDescent="0.25">
      <c r="N158" s="172"/>
    </row>
    <row r="159" spans="14:14" x14ac:dyDescent="0.25">
      <c r="N159" s="172"/>
    </row>
    <row r="160" spans="14:14" x14ac:dyDescent="0.25">
      <c r="N160" s="172"/>
    </row>
    <row r="161" spans="14:14" x14ac:dyDescent="0.25">
      <c r="N161" s="172"/>
    </row>
    <row r="162" spans="14:14" x14ac:dyDescent="0.25">
      <c r="N162" s="172"/>
    </row>
    <row r="163" spans="14:14" x14ac:dyDescent="0.25">
      <c r="N163" s="172"/>
    </row>
    <row r="164" spans="14:14" x14ac:dyDescent="0.25">
      <c r="N164" s="172"/>
    </row>
    <row r="165" spans="14:14" x14ac:dyDescent="0.25">
      <c r="N165" s="172"/>
    </row>
    <row r="166" spans="14:14" x14ac:dyDescent="0.25">
      <c r="N166" s="172"/>
    </row>
    <row r="167" spans="14:14" x14ac:dyDescent="0.25">
      <c r="N167" s="172"/>
    </row>
    <row r="168" spans="14:14" x14ac:dyDescent="0.25">
      <c r="N168" s="172"/>
    </row>
    <row r="169" spans="14:14" x14ac:dyDescent="0.25">
      <c r="N169" s="172"/>
    </row>
    <row r="170" spans="14:14" x14ac:dyDescent="0.25">
      <c r="N170" s="172"/>
    </row>
    <row r="171" spans="14:14" x14ac:dyDescent="0.25">
      <c r="N171" s="172"/>
    </row>
    <row r="172" spans="14:14" x14ac:dyDescent="0.25">
      <c r="N172" s="172"/>
    </row>
    <row r="173" spans="14:14" x14ac:dyDescent="0.25">
      <c r="N173" s="172"/>
    </row>
    <row r="174" spans="14:14" x14ac:dyDescent="0.25">
      <c r="N174" s="172"/>
    </row>
    <row r="175" spans="14:14" x14ac:dyDescent="0.25">
      <c r="N175" s="172"/>
    </row>
    <row r="176" spans="14:14" x14ac:dyDescent="0.25">
      <c r="N176" s="172"/>
    </row>
    <row r="177" spans="14:14" x14ac:dyDescent="0.25">
      <c r="N177" s="172"/>
    </row>
    <row r="178" spans="14:14" x14ac:dyDescent="0.25">
      <c r="N178" s="172"/>
    </row>
    <row r="179" spans="14:14" x14ac:dyDescent="0.25">
      <c r="N179" s="172"/>
    </row>
    <row r="180" spans="14:14" x14ac:dyDescent="0.25">
      <c r="N180" s="172"/>
    </row>
    <row r="181" spans="14:14" x14ac:dyDescent="0.25">
      <c r="N181" s="172"/>
    </row>
    <row r="182" spans="14:14" x14ac:dyDescent="0.25">
      <c r="N182" s="172"/>
    </row>
    <row r="183" spans="14:14" x14ac:dyDescent="0.25">
      <c r="N183" s="172"/>
    </row>
    <row r="184" spans="14:14" x14ac:dyDescent="0.25">
      <c r="N184" s="172"/>
    </row>
    <row r="185" spans="14:14" x14ac:dyDescent="0.25">
      <c r="N185" s="172"/>
    </row>
    <row r="186" spans="14:14" x14ac:dyDescent="0.25">
      <c r="N186" s="172"/>
    </row>
    <row r="187" spans="14:14" x14ac:dyDescent="0.25">
      <c r="N187" s="172"/>
    </row>
    <row r="188" spans="14:14" x14ac:dyDescent="0.25">
      <c r="N188" s="172"/>
    </row>
    <row r="189" spans="14:14" x14ac:dyDescent="0.25">
      <c r="N189" s="172"/>
    </row>
    <row r="190" spans="14:14" x14ac:dyDescent="0.25">
      <c r="N190" s="172"/>
    </row>
    <row r="191" spans="14:14" x14ac:dyDescent="0.25">
      <c r="N191" s="172"/>
    </row>
    <row r="192" spans="14:14" x14ac:dyDescent="0.25">
      <c r="N192" s="172"/>
    </row>
    <row r="193" spans="14:14" x14ac:dyDescent="0.25">
      <c r="N193" s="172"/>
    </row>
    <row r="194" spans="14:14" x14ac:dyDescent="0.25">
      <c r="N194" s="172"/>
    </row>
    <row r="195" spans="14:14" x14ac:dyDescent="0.25">
      <c r="N195" s="172"/>
    </row>
    <row r="196" spans="14:14" x14ac:dyDescent="0.25">
      <c r="N196" s="172"/>
    </row>
    <row r="197" spans="14:14" x14ac:dyDescent="0.25">
      <c r="N197" s="172"/>
    </row>
    <row r="198" spans="14:14" x14ac:dyDescent="0.25">
      <c r="N198" s="172"/>
    </row>
    <row r="199" spans="14:14" x14ac:dyDescent="0.25">
      <c r="N199" s="172"/>
    </row>
    <row r="200" spans="14:14" x14ac:dyDescent="0.25">
      <c r="N200" s="172"/>
    </row>
    <row r="201" spans="14:14" x14ac:dyDescent="0.25">
      <c r="N201" s="172"/>
    </row>
    <row r="202" spans="14:14" x14ac:dyDescent="0.25">
      <c r="N202" s="172"/>
    </row>
    <row r="203" spans="14:14" x14ac:dyDescent="0.25">
      <c r="N203" s="172"/>
    </row>
    <row r="204" spans="14:14" x14ac:dyDescent="0.25">
      <c r="N204" s="172"/>
    </row>
    <row r="205" spans="14:14" x14ac:dyDescent="0.25">
      <c r="N205" s="172"/>
    </row>
    <row r="206" spans="14:14" x14ac:dyDescent="0.25">
      <c r="N206" s="172"/>
    </row>
    <row r="207" spans="14:14" x14ac:dyDescent="0.25">
      <c r="N207" s="172"/>
    </row>
  </sheetData>
  <mergeCells count="9">
    <mergeCell ref="O11:P11"/>
    <mergeCell ref="AB11:AC11"/>
    <mergeCell ref="B16:E16"/>
    <mergeCell ref="B17:B18"/>
    <mergeCell ref="B19:B20"/>
    <mergeCell ref="G11:G12"/>
    <mergeCell ref="I11:I12"/>
    <mergeCell ref="J11:J12"/>
    <mergeCell ref="L11:M11"/>
  </mergeCells>
  <hyperlinks>
    <hyperlink ref="B7" r:id="rId1" xr:uid="{43FA54CF-3739-4F96-A929-FD8F4CBA5E30}"/>
    <hyperlink ref="B8" r:id="rId2" xr:uid="{0A0B40F4-66EF-4558-A874-758738A16829}"/>
  </hyperlinks>
  <pageMargins left="0.7" right="0.7" top="0.75" bottom="0.75" header="0.3" footer="0.3"/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75EB9-822F-4348-95E2-E6FE30215EB7}">
  <sheetPr>
    <tabColor theme="3" tint="0.59999389629810485"/>
  </sheetPr>
  <dimension ref="A1:T42"/>
  <sheetViews>
    <sheetView showGridLines="0" zoomScale="90" zoomScaleNormal="90" workbookViewId="0">
      <selection activeCell="S37" sqref="S37"/>
    </sheetView>
  </sheetViews>
  <sheetFormatPr defaultColWidth="9.59765625" defaultRowHeight="11.5" x14ac:dyDescent="0.25"/>
  <cols>
    <col min="1" max="1" width="4.59765625" customWidth="1"/>
    <col min="2" max="2" width="17.59765625" customWidth="1"/>
    <col min="3" max="3" width="9.59765625" customWidth="1"/>
    <col min="4" max="4" width="16.59765625" customWidth="1"/>
    <col min="6" max="6" width="9.3984375" customWidth="1"/>
    <col min="8" max="8" width="7" customWidth="1"/>
    <col min="9" max="9" width="11" customWidth="1"/>
    <col min="10" max="10" width="9" customWidth="1"/>
    <col min="11" max="11" width="7.3984375" customWidth="1"/>
    <col min="12" max="12" width="8.59765625" customWidth="1"/>
    <col min="13" max="13" width="10.59765625" customWidth="1"/>
    <col min="14" max="14" width="8.59765625" customWidth="1"/>
    <col min="15" max="15" width="10.59765625" customWidth="1"/>
    <col min="16" max="16" width="8.59765625" customWidth="1"/>
    <col min="17" max="17" width="8" customWidth="1"/>
    <col min="18" max="18" width="6.3984375" customWidth="1"/>
    <col min="19" max="19" width="9.3984375" customWidth="1"/>
    <col min="20" max="20" width="8.59765625" customWidth="1"/>
  </cols>
  <sheetData>
    <row r="1" spans="1:20" ht="10" customHeight="1" x14ac:dyDescent="0.25">
      <c r="A1" s="9"/>
      <c r="B1" s="9"/>
    </row>
    <row r="2" spans="1:20" s="154" customFormat="1" ht="28.5" customHeight="1" x14ac:dyDescent="0.25">
      <c r="A2" s="7"/>
      <c r="B2" s="7" t="s">
        <v>14</v>
      </c>
    </row>
    <row r="4" spans="1:20" ht="14.5" x14ac:dyDescent="0.25">
      <c r="B4" s="11" t="s">
        <v>321</v>
      </c>
    </row>
    <row r="5" spans="1:20" ht="14.5" x14ac:dyDescent="0.25">
      <c r="B5" s="11"/>
    </row>
    <row r="6" spans="1:20" ht="13" x14ac:dyDescent="0.25">
      <c r="B6" s="29" t="s">
        <v>304</v>
      </c>
      <c r="C6" s="183" t="s">
        <v>276</v>
      </c>
    </row>
    <row r="7" spans="1:20" ht="12" x14ac:dyDescent="0.25">
      <c r="B7" s="1" t="s">
        <v>322</v>
      </c>
      <c r="C7" s="14" t="s">
        <v>323</v>
      </c>
    </row>
    <row r="8" spans="1:20" ht="12" x14ac:dyDescent="0.25">
      <c r="B8" s="1" t="s">
        <v>263</v>
      </c>
      <c r="C8" s="14" t="s">
        <v>324</v>
      </c>
    </row>
    <row r="10" spans="1:20" ht="52" hidden="1" x14ac:dyDescent="0.25">
      <c r="B10" s="184" t="s">
        <v>325</v>
      </c>
      <c r="C10" s="185"/>
      <c r="D10" s="185"/>
      <c r="E10" s="186"/>
      <c r="F10" s="187" t="s">
        <v>193</v>
      </c>
      <c r="G10" s="187" t="s">
        <v>326</v>
      </c>
      <c r="H10" s="187" t="s">
        <v>156</v>
      </c>
      <c r="I10" s="187" t="s">
        <v>159</v>
      </c>
      <c r="J10" s="187" t="s">
        <v>192</v>
      </c>
      <c r="K10" s="187" t="s">
        <v>93</v>
      </c>
      <c r="L10" s="187" t="s">
        <v>191</v>
      </c>
      <c r="M10" s="187" t="s">
        <v>198</v>
      </c>
      <c r="N10" s="187" t="s">
        <v>235</v>
      </c>
      <c r="O10" s="187" t="s">
        <v>197</v>
      </c>
      <c r="P10" s="187" t="s">
        <v>234</v>
      </c>
      <c r="Q10" s="187" t="s">
        <v>24</v>
      </c>
      <c r="R10" s="187" t="s">
        <v>194</v>
      </c>
      <c r="S10" s="187" t="s">
        <v>195</v>
      </c>
      <c r="T10" s="187" t="s">
        <v>196</v>
      </c>
    </row>
    <row r="11" spans="1:20" ht="13" hidden="1" x14ac:dyDescent="0.3">
      <c r="B11" s="188" t="s">
        <v>327</v>
      </c>
      <c r="C11" s="188"/>
      <c r="D11" s="189" t="s">
        <v>328</v>
      </c>
      <c r="E11" s="190" t="s">
        <v>329</v>
      </c>
      <c r="F11" s="191">
        <v>35</v>
      </c>
      <c r="G11" s="191">
        <v>35</v>
      </c>
      <c r="H11" s="191">
        <v>35</v>
      </c>
      <c r="I11" s="191">
        <v>25</v>
      </c>
      <c r="J11" s="191">
        <v>35</v>
      </c>
      <c r="K11" s="191">
        <v>25</v>
      </c>
      <c r="L11" s="191">
        <v>25</v>
      </c>
      <c r="M11" s="191">
        <v>20</v>
      </c>
      <c r="N11" s="191">
        <v>20</v>
      </c>
      <c r="O11" s="191">
        <v>25</v>
      </c>
      <c r="P11" s="191">
        <v>25</v>
      </c>
      <c r="Q11" s="191">
        <v>20</v>
      </c>
      <c r="R11" s="191">
        <v>20</v>
      </c>
      <c r="S11" s="191">
        <v>20</v>
      </c>
      <c r="T11" s="191">
        <v>20</v>
      </c>
    </row>
    <row r="12" spans="1:20" ht="13" hidden="1" x14ac:dyDescent="0.3">
      <c r="B12" s="192"/>
      <c r="C12" s="192"/>
      <c r="D12" s="193" t="s">
        <v>330</v>
      </c>
      <c r="E12" s="194" t="s">
        <v>329</v>
      </c>
      <c r="F12" s="191">
        <v>20</v>
      </c>
      <c r="G12" s="191">
        <v>20</v>
      </c>
      <c r="H12" s="191">
        <v>20</v>
      </c>
      <c r="I12" s="191">
        <v>20</v>
      </c>
      <c r="J12" s="191">
        <v>20</v>
      </c>
      <c r="K12" s="191">
        <v>20</v>
      </c>
      <c r="L12" s="191">
        <v>20</v>
      </c>
      <c r="M12" s="191">
        <v>18</v>
      </c>
      <c r="N12" s="191">
        <v>18</v>
      </c>
      <c r="O12" s="191">
        <v>20</v>
      </c>
      <c r="P12" s="191">
        <v>20</v>
      </c>
      <c r="Q12" s="191">
        <v>18</v>
      </c>
      <c r="R12" s="191">
        <v>18</v>
      </c>
      <c r="S12" s="191">
        <v>18</v>
      </c>
      <c r="T12" s="191">
        <v>18</v>
      </c>
    </row>
    <row r="13" spans="1:20" ht="13" hidden="1" x14ac:dyDescent="0.3">
      <c r="B13" s="192"/>
      <c r="C13" s="192"/>
      <c r="D13" s="193" t="s">
        <v>331</v>
      </c>
      <c r="E13" s="194" t="s">
        <v>332</v>
      </c>
      <c r="F13" s="195">
        <v>5.4287470296592102E-2</v>
      </c>
      <c r="G13" s="195">
        <v>5.4287470296592102E-2</v>
      </c>
      <c r="H13" s="195">
        <v>5.6412210360996473E-2</v>
      </c>
      <c r="I13" s="195">
        <v>5.6412210360996473E-2</v>
      </c>
      <c r="J13" s="195">
        <v>5.2714068831298061E-2</v>
      </c>
      <c r="K13" s="195">
        <v>7.1222518716689817E-2</v>
      </c>
      <c r="L13" s="195">
        <v>6.6257919999999998E-2</v>
      </c>
      <c r="M13" s="195">
        <v>9.1290782036783397E-2</v>
      </c>
      <c r="N13" s="195">
        <v>9.1290782036783397E-2</v>
      </c>
      <c r="O13" s="195">
        <v>9.1290782036783397E-2</v>
      </c>
      <c r="P13" s="195">
        <v>9.1290782036783397E-2</v>
      </c>
      <c r="Q13" s="195">
        <v>5.7877100000000001E-2</v>
      </c>
      <c r="R13" s="195">
        <v>6.5421499999999994E-2</v>
      </c>
      <c r="S13" s="195">
        <v>6.5421499999999994E-2</v>
      </c>
      <c r="T13" s="195">
        <v>6.5421499999999994E-2</v>
      </c>
    </row>
    <row r="14" spans="1:20" ht="13" hidden="1" x14ac:dyDescent="0.3">
      <c r="B14" s="192"/>
      <c r="C14" s="192"/>
      <c r="D14" s="193" t="s">
        <v>333</v>
      </c>
      <c r="E14" s="194" t="s">
        <v>332</v>
      </c>
      <c r="F14" s="195">
        <v>4.4999999999999998E-2</v>
      </c>
      <c r="G14" s="195">
        <v>4.4999999999999998E-2</v>
      </c>
      <c r="H14" s="195">
        <v>4.4999999999999998E-2</v>
      </c>
      <c r="I14" s="195">
        <v>4.4999999999999998E-2</v>
      </c>
      <c r="J14" s="195">
        <v>4.4999999999999998E-2</v>
      </c>
      <c r="K14" s="195">
        <v>4.4999999999999998E-2</v>
      </c>
      <c r="L14" s="195">
        <v>4.4999999999999998E-2</v>
      </c>
      <c r="M14" s="195">
        <v>4.4999999999999998E-2</v>
      </c>
      <c r="N14" s="195">
        <v>4.4999999999999998E-2</v>
      </c>
      <c r="O14" s="195">
        <v>4.4999999999999998E-2</v>
      </c>
      <c r="P14" s="195">
        <v>4.4999999999999998E-2</v>
      </c>
      <c r="Q14" s="195">
        <v>4.4999999999999998E-2</v>
      </c>
      <c r="R14" s="195">
        <v>4.4999999999999998E-2</v>
      </c>
      <c r="S14" s="195">
        <v>4.4999999999999998E-2</v>
      </c>
      <c r="T14" s="195">
        <v>0.05</v>
      </c>
    </row>
    <row r="15" spans="1:20" ht="13" hidden="1" x14ac:dyDescent="0.3">
      <c r="D15" s="193" t="s">
        <v>334</v>
      </c>
      <c r="E15" s="194" t="s">
        <v>332</v>
      </c>
      <c r="F15" s="196">
        <v>0.34971364368658375</v>
      </c>
      <c r="G15" s="196">
        <v>0.34971364368658375</v>
      </c>
      <c r="H15" s="196">
        <v>0.46211174408257449</v>
      </c>
      <c r="I15" s="196">
        <v>0.46211174408257449</v>
      </c>
      <c r="J15" s="196">
        <v>0.48142247952335049</v>
      </c>
      <c r="K15" s="196">
        <v>0.68857832553883869</v>
      </c>
      <c r="L15" s="196">
        <v>0.52</v>
      </c>
      <c r="M15" s="196">
        <v>0.8</v>
      </c>
      <c r="N15" s="196">
        <v>0.8</v>
      </c>
      <c r="O15" s="196">
        <v>0.8</v>
      </c>
      <c r="P15" s="196">
        <v>0.8</v>
      </c>
      <c r="Q15" s="196">
        <v>0.32999999999999996</v>
      </c>
      <c r="R15" s="196">
        <v>0.44999999999999996</v>
      </c>
      <c r="S15" s="196">
        <v>0.44999999999999996</v>
      </c>
      <c r="T15" s="196">
        <v>0.44999999999999996</v>
      </c>
    </row>
    <row r="16" spans="1:20" hidden="1" x14ac:dyDescent="0.25"/>
    <row r="17" spans="2:20" hidden="1" x14ac:dyDescent="0.25"/>
    <row r="18" spans="2:20" hidden="1" x14ac:dyDescent="0.25"/>
    <row r="19" spans="2:20" hidden="1" x14ac:dyDescent="0.25"/>
    <row r="20" spans="2:20" ht="52" x14ac:dyDescent="0.25">
      <c r="B20" s="184" t="s">
        <v>335</v>
      </c>
      <c r="C20" s="185"/>
      <c r="D20" s="185"/>
      <c r="E20" s="186"/>
      <c r="F20" s="187" t="s">
        <v>193</v>
      </c>
      <c r="G20" s="187" t="s">
        <v>326</v>
      </c>
      <c r="H20" s="187" t="s">
        <v>156</v>
      </c>
      <c r="I20" s="187" t="s">
        <v>159</v>
      </c>
      <c r="J20" s="187" t="s">
        <v>192</v>
      </c>
      <c r="K20" s="187" t="s">
        <v>93</v>
      </c>
      <c r="L20" s="187" t="s">
        <v>191</v>
      </c>
      <c r="M20" s="187" t="s">
        <v>198</v>
      </c>
      <c r="N20" s="187" t="s">
        <v>235</v>
      </c>
      <c r="O20" s="187" t="s">
        <v>197</v>
      </c>
      <c r="P20" s="187" t="s">
        <v>234</v>
      </c>
      <c r="Q20" s="187" t="s">
        <v>24</v>
      </c>
      <c r="R20" s="187" t="s">
        <v>194</v>
      </c>
      <c r="S20" s="187" t="s">
        <v>195</v>
      </c>
      <c r="T20" s="187" t="s">
        <v>196</v>
      </c>
    </row>
    <row r="21" spans="2:20" x14ac:dyDescent="0.25">
      <c r="B21" s="2" t="s">
        <v>327</v>
      </c>
      <c r="C21" s="2"/>
      <c r="D21" s="2" t="s">
        <v>328</v>
      </c>
      <c r="E21" s="2" t="s">
        <v>329</v>
      </c>
      <c r="F21" s="3">
        <v>35</v>
      </c>
      <c r="G21" s="3">
        <v>35</v>
      </c>
      <c r="H21" s="3">
        <v>35</v>
      </c>
      <c r="I21" s="3">
        <v>25</v>
      </c>
      <c r="J21" s="3">
        <v>35</v>
      </c>
      <c r="K21" s="3">
        <v>25</v>
      </c>
      <c r="L21" s="3">
        <v>25</v>
      </c>
      <c r="M21" s="3">
        <v>20</v>
      </c>
      <c r="N21" s="3">
        <v>20</v>
      </c>
      <c r="O21" s="3">
        <v>25</v>
      </c>
      <c r="P21" s="3">
        <v>25</v>
      </c>
      <c r="Q21" s="3">
        <v>20</v>
      </c>
      <c r="R21" s="3">
        <v>20</v>
      </c>
      <c r="S21" s="3">
        <v>20</v>
      </c>
      <c r="T21" s="3">
        <v>20</v>
      </c>
    </row>
    <row r="22" spans="2:20" x14ac:dyDescent="0.25">
      <c r="B22" s="2"/>
      <c r="C22" s="2"/>
      <c r="D22" s="2" t="s">
        <v>330</v>
      </c>
      <c r="E22" s="2" t="s">
        <v>329</v>
      </c>
      <c r="F22" s="3">
        <v>20</v>
      </c>
      <c r="G22" s="3">
        <v>20</v>
      </c>
      <c r="H22" s="3">
        <v>20</v>
      </c>
      <c r="I22" s="3">
        <v>20</v>
      </c>
      <c r="J22" s="3">
        <v>20</v>
      </c>
      <c r="K22" s="3">
        <v>20</v>
      </c>
      <c r="L22" s="3">
        <v>20</v>
      </c>
      <c r="M22" s="3">
        <v>18</v>
      </c>
      <c r="N22" s="3">
        <v>18</v>
      </c>
      <c r="O22" s="3">
        <v>20</v>
      </c>
      <c r="P22" s="3">
        <v>20</v>
      </c>
      <c r="Q22" s="3">
        <v>18</v>
      </c>
      <c r="R22" s="3">
        <v>18</v>
      </c>
      <c r="S22" s="3">
        <v>18</v>
      </c>
      <c r="T22" s="3">
        <v>18</v>
      </c>
    </row>
    <row r="23" spans="2:20" x14ac:dyDescent="0.25">
      <c r="B23" s="2"/>
      <c r="C23" s="2"/>
      <c r="D23" s="2" t="s">
        <v>331</v>
      </c>
      <c r="E23" s="2" t="s">
        <v>332</v>
      </c>
      <c r="F23" s="6">
        <v>7.8265205959491227E-2</v>
      </c>
      <c r="G23" s="6">
        <v>7.8265205959491227E-2</v>
      </c>
      <c r="H23" s="6">
        <v>7.8493085845036642E-2</v>
      </c>
      <c r="I23" s="6">
        <v>7.8491629134023105E-2</v>
      </c>
      <c r="J23" s="6">
        <v>7.8653893113619311E-2</v>
      </c>
      <c r="K23" s="6">
        <v>7.8591795947412973E-2</v>
      </c>
      <c r="L23" s="6">
        <v>7.9857970585065774E-2</v>
      </c>
      <c r="M23" s="6">
        <v>7.8635978289322131E-2</v>
      </c>
      <c r="N23" s="6">
        <v>7.8635978289322131E-2</v>
      </c>
      <c r="O23" s="6">
        <v>7.8265205959491227E-2</v>
      </c>
      <c r="P23" s="6">
        <v>7.8265205959491227E-2</v>
      </c>
      <c r="Q23" s="6">
        <v>7.8025418719543091E-2</v>
      </c>
      <c r="R23" s="6">
        <v>7.8025418719543091E-2</v>
      </c>
      <c r="S23" s="6">
        <v>7.8025418719543091E-2</v>
      </c>
      <c r="T23" s="6">
        <v>5.9252027417369402E-2</v>
      </c>
    </row>
    <row r="24" spans="2:20" x14ac:dyDescent="0.25">
      <c r="B24" s="2"/>
      <c r="C24" s="2"/>
      <c r="D24" s="2" t="s">
        <v>333</v>
      </c>
      <c r="E24" s="2" t="s">
        <v>332</v>
      </c>
      <c r="F24" s="6">
        <v>5.5000000000000007E-2</v>
      </c>
      <c r="G24" s="6">
        <v>5.5000000000000007E-2</v>
      </c>
      <c r="H24" s="6">
        <v>5.5000000000000007E-2</v>
      </c>
      <c r="I24" s="6">
        <v>5.5000000000000007E-2</v>
      </c>
      <c r="J24" s="6">
        <v>5.5000000000000007E-2</v>
      </c>
      <c r="K24" s="6">
        <v>5.5000000000000007E-2</v>
      </c>
      <c r="L24" s="6">
        <v>5.5000000000000007E-2</v>
      </c>
      <c r="M24" s="6">
        <v>5.5000000000000007E-2</v>
      </c>
      <c r="N24" s="6">
        <v>5.5000000000000007E-2</v>
      </c>
      <c r="O24" s="6">
        <v>5.5000000000000007E-2</v>
      </c>
      <c r="P24" s="6">
        <v>5.5000000000000007E-2</v>
      </c>
      <c r="Q24" s="6">
        <v>5.5000000000000007E-2</v>
      </c>
      <c r="R24" s="6">
        <v>5.5000000000000007E-2</v>
      </c>
      <c r="S24" s="6">
        <v>5.5000000000000007E-2</v>
      </c>
      <c r="T24" s="6">
        <v>0.06</v>
      </c>
    </row>
    <row r="25" spans="2:20" x14ac:dyDescent="0.25">
      <c r="B25" s="2"/>
      <c r="C25" s="2"/>
      <c r="D25" s="2" t="s">
        <v>334</v>
      </c>
      <c r="E25" s="2" t="s">
        <v>332</v>
      </c>
      <c r="F25" s="4">
        <v>0.2984192361189193</v>
      </c>
      <c r="G25" s="4">
        <v>0.2984192361189193</v>
      </c>
      <c r="H25" s="4">
        <v>0.33012122039300507</v>
      </c>
      <c r="I25" s="4">
        <v>0.33012122039300507</v>
      </c>
      <c r="J25" s="4">
        <v>0.35249225804543105</v>
      </c>
      <c r="K25" s="4">
        <v>0.34385348160481988</v>
      </c>
      <c r="L25" s="4">
        <v>0.52</v>
      </c>
      <c r="M25" s="4">
        <v>0.3500000000000002</v>
      </c>
      <c r="N25" s="4">
        <v>0.3500000000000002</v>
      </c>
      <c r="O25" s="4">
        <v>0.4</v>
      </c>
      <c r="P25" s="4">
        <v>0.4</v>
      </c>
      <c r="Q25" s="4">
        <v>0.26506073546947184</v>
      </c>
      <c r="R25" s="4">
        <v>0.26506073546947184</v>
      </c>
      <c r="S25" s="4">
        <v>0.26506073546947184</v>
      </c>
      <c r="T25" s="4">
        <v>0.26506073546947184</v>
      </c>
    </row>
    <row r="29" spans="2:20" ht="52" x14ac:dyDescent="0.25">
      <c r="B29" s="184" t="s">
        <v>336</v>
      </c>
      <c r="C29" s="185"/>
      <c r="D29" s="185"/>
      <c r="E29" s="186"/>
      <c r="F29" s="187" t="s">
        <v>193</v>
      </c>
      <c r="G29" s="187" t="s">
        <v>326</v>
      </c>
      <c r="H29" s="187" t="s">
        <v>156</v>
      </c>
      <c r="I29" s="187" t="s">
        <v>159</v>
      </c>
      <c r="J29" s="187" t="s">
        <v>192</v>
      </c>
      <c r="K29" s="187" t="s">
        <v>93</v>
      </c>
      <c r="L29" s="187" t="s">
        <v>191</v>
      </c>
      <c r="M29" s="187" t="s">
        <v>198</v>
      </c>
      <c r="N29" s="187" t="s">
        <v>235</v>
      </c>
      <c r="O29" s="187" t="s">
        <v>197</v>
      </c>
      <c r="P29" s="187" t="s">
        <v>234</v>
      </c>
      <c r="Q29" s="187" t="s">
        <v>24</v>
      </c>
      <c r="R29" s="187" t="s">
        <v>194</v>
      </c>
      <c r="S29" s="187" t="s">
        <v>195</v>
      </c>
      <c r="T29" s="187" t="s">
        <v>196</v>
      </c>
    </row>
    <row r="30" spans="2:20" x14ac:dyDescent="0.25">
      <c r="B30" s="2" t="s">
        <v>327</v>
      </c>
      <c r="C30" s="2"/>
      <c r="D30" s="2" t="s">
        <v>328</v>
      </c>
      <c r="E30" s="2" t="s">
        <v>329</v>
      </c>
      <c r="F30" s="3">
        <v>35</v>
      </c>
      <c r="G30" s="3">
        <v>35</v>
      </c>
      <c r="H30" s="3">
        <v>35</v>
      </c>
      <c r="I30" s="3">
        <v>25</v>
      </c>
      <c r="J30" s="3">
        <v>35</v>
      </c>
      <c r="K30" s="3">
        <v>25</v>
      </c>
      <c r="L30" s="3">
        <v>25</v>
      </c>
      <c r="M30" s="3">
        <v>20</v>
      </c>
      <c r="N30" s="3">
        <v>20</v>
      </c>
      <c r="O30" s="3">
        <v>25</v>
      </c>
      <c r="P30" s="3">
        <v>25</v>
      </c>
      <c r="Q30" s="3">
        <v>20</v>
      </c>
      <c r="R30" s="3">
        <v>20</v>
      </c>
      <c r="S30" s="3">
        <v>20</v>
      </c>
      <c r="T30" s="3">
        <v>20</v>
      </c>
    </row>
    <row r="31" spans="2:20" x14ac:dyDescent="0.25">
      <c r="B31" s="2"/>
      <c r="C31" s="2"/>
      <c r="D31" s="2" t="s">
        <v>330</v>
      </c>
      <c r="E31" s="2" t="s">
        <v>329</v>
      </c>
      <c r="F31" s="3">
        <v>20</v>
      </c>
      <c r="G31" s="3">
        <v>20</v>
      </c>
      <c r="H31" s="3">
        <v>20</v>
      </c>
      <c r="I31" s="3">
        <v>20</v>
      </c>
      <c r="J31" s="3">
        <v>20</v>
      </c>
      <c r="K31" s="3">
        <v>20</v>
      </c>
      <c r="L31" s="3">
        <v>20</v>
      </c>
      <c r="M31" s="3">
        <v>18</v>
      </c>
      <c r="N31" s="3">
        <v>18</v>
      </c>
      <c r="O31" s="3">
        <v>20</v>
      </c>
      <c r="P31" s="3">
        <v>20</v>
      </c>
      <c r="Q31" s="3">
        <v>18</v>
      </c>
      <c r="R31" s="3">
        <v>18</v>
      </c>
      <c r="S31" s="3">
        <v>18</v>
      </c>
      <c r="T31" s="3">
        <v>18</v>
      </c>
    </row>
    <row r="32" spans="2:20" x14ac:dyDescent="0.25">
      <c r="B32" s="2"/>
      <c r="C32" s="2"/>
      <c r="D32" s="2" t="s">
        <v>331</v>
      </c>
      <c r="E32" s="2" t="s">
        <v>332</v>
      </c>
      <c r="F32" s="6">
        <v>7.8265205959491227E-2</v>
      </c>
      <c r="G32" s="6">
        <v>7.8265205959491227E-2</v>
      </c>
      <c r="H32" s="6">
        <v>7.8493085845036642E-2</v>
      </c>
      <c r="I32" s="6">
        <v>7.8491629134023105E-2</v>
      </c>
      <c r="J32" s="6">
        <v>7.8653893113619311E-2</v>
      </c>
      <c r="K32" s="6">
        <v>7.8591795947412973E-2</v>
      </c>
      <c r="L32" s="6">
        <v>7.8492214489822881E-2</v>
      </c>
      <c r="M32" s="6">
        <v>7.8635978289322131E-2</v>
      </c>
      <c r="N32" s="6">
        <v>7.8635978289322131E-2</v>
      </c>
      <c r="O32" s="6">
        <v>7.8265205959491227E-2</v>
      </c>
      <c r="P32" s="6">
        <v>7.8265205959491227E-2</v>
      </c>
      <c r="Q32" s="6">
        <v>7.8025418719543091E-2</v>
      </c>
      <c r="R32" s="6">
        <v>7.8025418719543091E-2</v>
      </c>
      <c r="S32" s="6">
        <v>7.8025418719543091E-2</v>
      </c>
      <c r="T32" s="6">
        <v>5.9252027417369402E-2</v>
      </c>
    </row>
    <row r="33" spans="2:20" x14ac:dyDescent="0.25">
      <c r="B33" s="2"/>
      <c r="C33" s="2"/>
      <c r="D33" s="2" t="s">
        <v>333</v>
      </c>
      <c r="E33" s="2" t="s">
        <v>332</v>
      </c>
      <c r="F33" s="6">
        <v>5.5000000000000007E-2</v>
      </c>
      <c r="G33" s="6">
        <v>5.5000000000000007E-2</v>
      </c>
      <c r="H33" s="6">
        <v>5.5000000000000007E-2</v>
      </c>
      <c r="I33" s="6">
        <v>5.5000000000000007E-2</v>
      </c>
      <c r="J33" s="6">
        <v>5.5000000000000007E-2</v>
      </c>
      <c r="K33" s="6">
        <v>5.5000000000000007E-2</v>
      </c>
      <c r="L33" s="6">
        <v>5.5000000000000007E-2</v>
      </c>
      <c r="M33" s="6">
        <v>5.5000000000000007E-2</v>
      </c>
      <c r="N33" s="6">
        <v>5.5000000000000007E-2</v>
      </c>
      <c r="O33" s="6">
        <v>5.5000000000000007E-2</v>
      </c>
      <c r="P33" s="6">
        <v>5.5000000000000007E-2</v>
      </c>
      <c r="Q33" s="6">
        <v>5.5000000000000007E-2</v>
      </c>
      <c r="R33" s="6">
        <v>5.5000000000000007E-2</v>
      </c>
      <c r="S33" s="6">
        <v>5.5000000000000007E-2</v>
      </c>
      <c r="T33" s="6">
        <v>0.06</v>
      </c>
    </row>
    <row r="34" spans="2:20" x14ac:dyDescent="0.25">
      <c r="B34" s="2"/>
      <c r="C34" s="2"/>
      <c r="D34" s="2" t="s">
        <v>334</v>
      </c>
      <c r="E34" s="2" t="s">
        <v>332</v>
      </c>
      <c r="F34" s="4">
        <v>0.2984192361189193</v>
      </c>
      <c r="G34" s="4">
        <v>0.2984192361189193</v>
      </c>
      <c r="H34" s="4">
        <v>0.33012122039300507</v>
      </c>
      <c r="I34" s="4">
        <v>0.33012122039300507</v>
      </c>
      <c r="J34" s="4">
        <v>0.35249225804543105</v>
      </c>
      <c r="K34" s="4">
        <v>0.34385348160481988</v>
      </c>
      <c r="L34" s="4">
        <v>0.32999999999999996</v>
      </c>
      <c r="M34" s="4">
        <v>0.3500000000000002</v>
      </c>
      <c r="N34" s="4">
        <v>0.3500000000000002</v>
      </c>
      <c r="O34" s="4">
        <v>0.4</v>
      </c>
      <c r="P34" s="4">
        <v>0.4</v>
      </c>
      <c r="Q34" s="4">
        <v>0.26506073546947184</v>
      </c>
      <c r="R34" s="4">
        <v>0.26506073546947184</v>
      </c>
      <c r="S34" s="4">
        <v>0.26506073546947184</v>
      </c>
      <c r="T34" s="4">
        <v>0.26506073546947184</v>
      </c>
    </row>
    <row r="37" spans="2:20" ht="52" x14ac:dyDescent="0.25">
      <c r="B37" s="184" t="s">
        <v>337</v>
      </c>
      <c r="C37" s="185"/>
      <c r="D37" s="185"/>
      <c r="E37" s="186"/>
      <c r="F37" s="187" t="s">
        <v>193</v>
      </c>
      <c r="G37" s="187" t="s">
        <v>326</v>
      </c>
      <c r="H37" s="187" t="s">
        <v>156</v>
      </c>
      <c r="I37" s="187" t="s">
        <v>159</v>
      </c>
      <c r="J37" s="187" t="s">
        <v>192</v>
      </c>
      <c r="K37" s="187" t="s">
        <v>93</v>
      </c>
      <c r="L37" s="187" t="s">
        <v>191</v>
      </c>
      <c r="M37" s="187" t="s">
        <v>198</v>
      </c>
      <c r="N37" s="187" t="s">
        <v>235</v>
      </c>
      <c r="O37" s="187" t="s">
        <v>197</v>
      </c>
      <c r="P37" s="187" t="s">
        <v>234</v>
      </c>
      <c r="Q37" s="187" t="s">
        <v>24</v>
      </c>
      <c r="R37" s="187" t="s">
        <v>194</v>
      </c>
      <c r="S37" s="187" t="s">
        <v>195</v>
      </c>
      <c r="T37" s="187" t="s">
        <v>196</v>
      </c>
    </row>
    <row r="38" spans="2:20" x14ac:dyDescent="0.25">
      <c r="B38" s="2" t="s">
        <v>327</v>
      </c>
      <c r="C38" s="2"/>
      <c r="D38" s="2" t="s">
        <v>328</v>
      </c>
      <c r="E38" s="2" t="s">
        <v>329</v>
      </c>
      <c r="F38" s="3">
        <v>35</v>
      </c>
      <c r="G38" s="3">
        <v>35</v>
      </c>
      <c r="H38" s="3">
        <v>35</v>
      </c>
      <c r="I38" s="3">
        <v>25</v>
      </c>
      <c r="J38" s="3">
        <v>35</v>
      </c>
      <c r="K38" s="3">
        <v>25</v>
      </c>
      <c r="L38" s="3">
        <v>25</v>
      </c>
      <c r="M38" s="3">
        <v>20</v>
      </c>
      <c r="N38" s="3">
        <v>20</v>
      </c>
      <c r="O38" s="3">
        <v>25</v>
      </c>
      <c r="P38" s="3">
        <v>25</v>
      </c>
      <c r="Q38" s="3">
        <v>20</v>
      </c>
      <c r="R38" s="3">
        <v>20</v>
      </c>
      <c r="S38" s="3">
        <v>20</v>
      </c>
      <c r="T38" s="3">
        <v>20</v>
      </c>
    </row>
    <row r="39" spans="2:20" x14ac:dyDescent="0.25">
      <c r="B39" s="2"/>
      <c r="C39" s="2"/>
      <c r="D39" s="2" t="s">
        <v>330</v>
      </c>
      <c r="E39" s="2" t="s">
        <v>329</v>
      </c>
      <c r="F39" s="3">
        <v>20</v>
      </c>
      <c r="G39" s="3">
        <v>20</v>
      </c>
      <c r="H39" s="3">
        <v>20</v>
      </c>
      <c r="I39" s="3">
        <v>20</v>
      </c>
      <c r="J39" s="3">
        <v>20</v>
      </c>
      <c r="K39" s="3">
        <v>20</v>
      </c>
      <c r="L39" s="3">
        <v>20</v>
      </c>
      <c r="M39" s="3">
        <v>18</v>
      </c>
      <c r="N39" s="3">
        <v>18</v>
      </c>
      <c r="O39" s="3">
        <v>20</v>
      </c>
      <c r="P39" s="3">
        <v>20</v>
      </c>
      <c r="Q39" s="3">
        <v>18</v>
      </c>
      <c r="R39" s="3">
        <v>18</v>
      </c>
      <c r="S39" s="3">
        <v>18</v>
      </c>
      <c r="T39" s="3">
        <v>18</v>
      </c>
    </row>
    <row r="40" spans="2:20" x14ac:dyDescent="0.25">
      <c r="B40" s="2"/>
      <c r="C40" s="2"/>
      <c r="D40" s="2" t="s">
        <v>331</v>
      </c>
      <c r="E40" s="2" t="s">
        <v>332</v>
      </c>
      <c r="F40" s="6">
        <v>7.8265205959491227E-2</v>
      </c>
      <c r="G40" s="6">
        <v>7.8265205959491227E-2</v>
      </c>
      <c r="H40" s="6">
        <v>7.8493085845036642E-2</v>
      </c>
      <c r="I40" s="6">
        <v>7.8491629134023105E-2</v>
      </c>
      <c r="J40" s="6">
        <v>7.8653893113619311E-2</v>
      </c>
      <c r="K40" s="6">
        <v>7.8591795947412973E-2</v>
      </c>
      <c r="L40" s="6">
        <v>7.8492214489822881E-2</v>
      </c>
      <c r="M40" s="6">
        <v>7.8635978289322131E-2</v>
      </c>
      <c r="N40" s="6">
        <v>7.8635978289322131E-2</v>
      </c>
      <c r="O40" s="6">
        <v>7.8265205959491227E-2</v>
      </c>
      <c r="P40" s="6">
        <v>7.8265205959491227E-2</v>
      </c>
      <c r="Q40" s="6">
        <v>7.8025418719543091E-2</v>
      </c>
      <c r="R40" s="6">
        <v>7.8025418719543091E-2</v>
      </c>
      <c r="S40" s="6">
        <v>7.8025418719543091E-2</v>
      </c>
      <c r="T40" s="6">
        <v>5.9252027417369402E-2</v>
      </c>
    </row>
    <row r="41" spans="2:20" x14ac:dyDescent="0.25">
      <c r="B41" s="2"/>
      <c r="C41" s="2"/>
      <c r="D41" s="2" t="s">
        <v>333</v>
      </c>
      <c r="E41" s="2" t="s">
        <v>332</v>
      </c>
      <c r="F41" s="6">
        <v>5.5000000000000007E-2</v>
      </c>
      <c r="G41" s="6">
        <v>5.5000000000000007E-2</v>
      </c>
      <c r="H41" s="6">
        <v>5.5000000000000007E-2</v>
      </c>
      <c r="I41" s="6">
        <v>5.5000000000000007E-2</v>
      </c>
      <c r="J41" s="6">
        <v>5.5000000000000007E-2</v>
      </c>
      <c r="K41" s="6">
        <v>5.5000000000000007E-2</v>
      </c>
      <c r="L41" s="6">
        <v>5.5000000000000007E-2</v>
      </c>
      <c r="M41" s="6">
        <v>5.5000000000000007E-2</v>
      </c>
      <c r="N41" s="6">
        <v>5.5000000000000007E-2</v>
      </c>
      <c r="O41" s="6">
        <v>5.5000000000000007E-2</v>
      </c>
      <c r="P41" s="6">
        <v>5.5000000000000007E-2</v>
      </c>
      <c r="Q41" s="6">
        <v>5.5000000000000007E-2</v>
      </c>
      <c r="R41" s="6">
        <v>5.5000000000000007E-2</v>
      </c>
      <c r="S41" s="6">
        <v>5.5000000000000007E-2</v>
      </c>
      <c r="T41" s="6">
        <v>0.06</v>
      </c>
    </row>
    <row r="42" spans="2:20" x14ac:dyDescent="0.25">
      <c r="B42" s="2"/>
      <c r="C42" s="2"/>
      <c r="D42" s="2" t="s">
        <v>334</v>
      </c>
      <c r="E42" s="2" t="s">
        <v>332</v>
      </c>
      <c r="F42" s="4">
        <v>0.2984192361189193</v>
      </c>
      <c r="G42" s="4">
        <v>0.2984192361189193</v>
      </c>
      <c r="H42" s="4">
        <v>0.33012122039300507</v>
      </c>
      <c r="I42" s="4">
        <v>0.33012122039300507</v>
      </c>
      <c r="J42" s="4">
        <v>0.35249225804543105</v>
      </c>
      <c r="K42" s="4">
        <v>0.34385348160481988</v>
      </c>
      <c r="L42" s="4">
        <v>0.32999999999999996</v>
      </c>
      <c r="M42" s="4">
        <v>0.3500000000000002</v>
      </c>
      <c r="N42" s="4">
        <v>0.3500000000000002</v>
      </c>
      <c r="O42" s="4">
        <v>0.4</v>
      </c>
      <c r="P42" s="4">
        <v>0.4</v>
      </c>
      <c r="Q42" s="4">
        <v>0.26506073546947184</v>
      </c>
      <c r="R42" s="4">
        <v>0.26506073546947184</v>
      </c>
      <c r="S42" s="4">
        <v>0.26506073546947184</v>
      </c>
      <c r="T42" s="4">
        <v>0.26506073546947184</v>
      </c>
    </row>
  </sheetData>
  <hyperlinks>
    <hyperlink ref="B7" r:id="rId1" display="NREL ATB 2020" xr:uid="{83E0007B-2312-4F33-B572-3696AC697DB8}"/>
    <hyperlink ref="B8" r:id="rId2" xr:uid="{96F12FDB-6146-44B9-8398-EEE672D94F41}"/>
  </hyperlinks>
  <pageMargins left="0.7" right="0.7" top="0.75" bottom="0.75" header="0.3" footer="0.3"/>
  <pageSetup orientation="portrait" horizontalDpi="0" verticalDpi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5EE7F-668A-7C45-8C75-97ED05373692}">
  <sheetPr>
    <tabColor theme="3" tint="0.59999389629810485"/>
  </sheetPr>
  <dimension ref="B2:Q229"/>
  <sheetViews>
    <sheetView showGridLines="0" zoomScaleNormal="100" workbookViewId="0">
      <selection activeCell="F71" sqref="F71"/>
    </sheetView>
  </sheetViews>
  <sheetFormatPr defaultColWidth="8.59765625" defaultRowHeight="14.5" x14ac:dyDescent="0.35"/>
  <cols>
    <col min="1" max="2" width="8.59765625" style="474"/>
    <col min="3" max="3" width="24" style="474" customWidth="1"/>
    <col min="4" max="4" width="38.3984375" style="474" bestFit="1" customWidth="1"/>
    <col min="5" max="5" width="33.59765625" style="474" customWidth="1"/>
    <col min="6" max="6" width="33.3984375" style="474" bestFit="1" customWidth="1"/>
    <col min="7" max="7" width="12.3984375" style="474" customWidth="1"/>
    <col min="8" max="8" width="42.59765625" style="474" customWidth="1"/>
    <col min="9" max="9" width="26.59765625" style="474" customWidth="1"/>
    <col min="10" max="10" width="26.3984375" style="474" customWidth="1"/>
    <col min="11" max="11" width="38.3984375" style="474" bestFit="1" customWidth="1"/>
    <col min="12" max="12" width="15.796875" style="474" bestFit="1" customWidth="1"/>
    <col min="13" max="13" width="33.3984375" style="474" bestFit="1" customWidth="1"/>
    <col min="14" max="16384" width="8.59765625" style="474"/>
  </cols>
  <sheetData>
    <row r="2" spans="2:13" s="491" customFormat="1" ht="23.5" x14ac:dyDescent="0.25">
      <c r="B2" s="492" t="s">
        <v>902</v>
      </c>
    </row>
    <row r="3" spans="2:13" x14ac:dyDescent="0.35">
      <c r="B3" s="488" t="s">
        <v>901</v>
      </c>
    </row>
    <row r="4" spans="2:13" x14ac:dyDescent="0.35">
      <c r="B4" s="490" t="s">
        <v>895</v>
      </c>
      <c r="C4" s="488"/>
      <c r="F4" s="488"/>
    </row>
    <row r="5" spans="2:13" x14ac:dyDescent="0.35">
      <c r="B5" s="489" t="s">
        <v>304</v>
      </c>
      <c r="C5" s="489"/>
      <c r="D5" s="493"/>
      <c r="E5" s="493"/>
    </row>
    <row r="6" spans="2:13" x14ac:dyDescent="0.35">
      <c r="B6" s="488" t="s">
        <v>900</v>
      </c>
    </row>
    <row r="7" spans="2:13" x14ac:dyDescent="0.35">
      <c r="B7" s="488" t="s">
        <v>899</v>
      </c>
      <c r="E7" s="1" t="s">
        <v>898</v>
      </c>
    </row>
    <row r="8" spans="2:13" x14ac:dyDescent="0.35">
      <c r="B8" s="488"/>
    </row>
    <row r="9" spans="2:13" x14ac:dyDescent="0.35">
      <c r="B9" s="487" t="s">
        <v>897</v>
      </c>
      <c r="C9" s="475"/>
      <c r="D9" s="475"/>
      <c r="E9" s="475"/>
      <c r="F9" s="475"/>
      <c r="G9" s="475"/>
      <c r="H9" s="487" t="s">
        <v>896</v>
      </c>
      <c r="I9" s="475"/>
      <c r="J9" s="475"/>
      <c r="K9" s="475"/>
      <c r="L9" s="475"/>
      <c r="M9" s="475"/>
    </row>
    <row r="10" spans="2:13" x14ac:dyDescent="0.35">
      <c r="B10" s="486" t="s">
        <v>895</v>
      </c>
      <c r="C10" s="475"/>
      <c r="D10" s="475"/>
      <c r="E10" s="475"/>
      <c r="F10" s="475"/>
      <c r="G10" s="475"/>
      <c r="H10" s="486" t="s">
        <v>895</v>
      </c>
      <c r="I10" s="475"/>
      <c r="J10" s="475"/>
      <c r="K10" s="475"/>
      <c r="L10" s="475"/>
      <c r="M10" s="475"/>
    </row>
    <row r="11" spans="2:13" x14ac:dyDescent="0.35">
      <c r="B11" s="485"/>
      <c r="C11" s="475"/>
      <c r="D11" s="475"/>
      <c r="E11" s="475"/>
      <c r="F11" s="475"/>
      <c r="G11" s="475"/>
      <c r="H11" s="485"/>
      <c r="I11" s="475"/>
      <c r="J11" s="475"/>
      <c r="K11" s="475"/>
      <c r="L11" s="475"/>
      <c r="M11" s="475"/>
    </row>
    <row r="12" spans="2:13" s="480" customFormat="1" x14ac:dyDescent="0.35">
      <c r="B12" s="485"/>
      <c r="C12" s="475"/>
      <c r="D12" s="475"/>
      <c r="E12" s="475"/>
      <c r="F12" s="475"/>
      <c r="G12" s="475"/>
      <c r="H12" s="485"/>
      <c r="I12" s="475"/>
      <c r="J12" s="475"/>
      <c r="K12" s="475"/>
      <c r="L12" s="475"/>
      <c r="M12" s="475"/>
    </row>
    <row r="13" spans="2:13" s="480" customFormat="1" x14ac:dyDescent="0.25">
      <c r="B13" s="476"/>
      <c r="C13" s="484" t="s">
        <v>893</v>
      </c>
      <c r="D13" s="484" t="s">
        <v>894</v>
      </c>
      <c r="E13" s="484" t="s">
        <v>613</v>
      </c>
      <c r="F13" s="484" t="s">
        <v>891</v>
      </c>
      <c r="G13" s="476"/>
      <c r="H13" s="476"/>
      <c r="I13" s="484" t="s">
        <v>893</v>
      </c>
      <c r="J13" s="484" t="s">
        <v>892</v>
      </c>
      <c r="K13" s="484" t="s">
        <v>673</v>
      </c>
      <c r="L13" s="484" t="s">
        <v>613</v>
      </c>
      <c r="M13" s="484" t="s">
        <v>891</v>
      </c>
    </row>
    <row r="14" spans="2:13" s="480" customFormat="1" x14ac:dyDescent="0.25">
      <c r="B14" s="476"/>
      <c r="C14" s="479" t="s">
        <v>886</v>
      </c>
      <c r="D14" s="479" t="s">
        <v>646</v>
      </c>
      <c r="E14" s="479" t="s">
        <v>587</v>
      </c>
      <c r="F14" s="253">
        <v>0</v>
      </c>
      <c r="G14" s="476"/>
      <c r="H14" s="476"/>
      <c r="I14" s="479" t="s">
        <v>855</v>
      </c>
      <c r="J14" s="479" t="s">
        <v>888</v>
      </c>
      <c r="K14" s="479" t="s">
        <v>646</v>
      </c>
      <c r="L14" s="478" t="s">
        <v>856</v>
      </c>
      <c r="M14" s="483">
        <v>116.6</v>
      </c>
    </row>
    <row r="15" spans="2:13" s="480" customFormat="1" x14ac:dyDescent="0.25">
      <c r="B15" s="476"/>
      <c r="C15" s="479" t="s">
        <v>886</v>
      </c>
      <c r="D15" s="479" t="s">
        <v>646</v>
      </c>
      <c r="E15" s="479" t="s">
        <v>583</v>
      </c>
      <c r="F15" s="253">
        <v>0</v>
      </c>
      <c r="G15" s="476"/>
      <c r="H15" s="476"/>
      <c r="I15" s="479" t="s">
        <v>855</v>
      </c>
      <c r="J15" s="479" t="s">
        <v>888</v>
      </c>
      <c r="K15" s="479" t="s">
        <v>646</v>
      </c>
      <c r="L15" s="479" t="s">
        <v>583</v>
      </c>
      <c r="M15" s="483">
        <v>0.01</v>
      </c>
    </row>
    <row r="16" spans="2:13" s="480" customFormat="1" x14ac:dyDescent="0.25">
      <c r="B16" s="476"/>
      <c r="C16" s="479" t="s">
        <v>886</v>
      </c>
      <c r="D16" s="479" t="s">
        <v>646</v>
      </c>
      <c r="E16" s="479" t="s">
        <v>585</v>
      </c>
      <c r="F16" s="253">
        <v>0</v>
      </c>
      <c r="G16" s="476"/>
      <c r="H16" s="476"/>
      <c r="I16" s="479" t="s">
        <v>855</v>
      </c>
      <c r="J16" s="479" t="s">
        <v>888</v>
      </c>
      <c r="K16" s="479" t="s">
        <v>646</v>
      </c>
      <c r="L16" s="479" t="s">
        <v>585</v>
      </c>
      <c r="M16" s="483">
        <v>2.3000000000000001E-4</v>
      </c>
    </row>
    <row r="17" spans="2:13" s="480" customFormat="1" x14ac:dyDescent="0.25">
      <c r="B17" s="476"/>
      <c r="C17" s="479" t="s">
        <v>886</v>
      </c>
      <c r="D17" s="479" t="s">
        <v>890</v>
      </c>
      <c r="E17" s="479" t="s">
        <v>587</v>
      </c>
      <c r="F17" s="253">
        <v>0</v>
      </c>
      <c r="G17" s="476"/>
      <c r="H17" s="476"/>
      <c r="I17" s="479" t="s">
        <v>855</v>
      </c>
      <c r="J17" s="479" t="s">
        <v>888</v>
      </c>
      <c r="K17" s="479" t="s">
        <v>890</v>
      </c>
      <c r="L17" s="478" t="s">
        <v>856</v>
      </c>
      <c r="M17" s="483">
        <v>163.1</v>
      </c>
    </row>
    <row r="18" spans="2:13" s="480" customFormat="1" x14ac:dyDescent="0.25">
      <c r="B18" s="476"/>
      <c r="C18" s="479" t="s">
        <v>886</v>
      </c>
      <c r="D18" s="479" t="s">
        <v>890</v>
      </c>
      <c r="E18" s="479" t="s">
        <v>583</v>
      </c>
      <c r="F18" s="253">
        <v>0</v>
      </c>
      <c r="G18" s="476"/>
      <c r="H18" s="476"/>
      <c r="I18" s="479" t="s">
        <v>855</v>
      </c>
      <c r="J18" s="479" t="s">
        <v>888</v>
      </c>
      <c r="K18" s="479" t="s">
        <v>890</v>
      </c>
      <c r="L18" s="479" t="s">
        <v>583</v>
      </c>
      <c r="M18" s="483">
        <v>0.02</v>
      </c>
    </row>
    <row r="19" spans="2:13" s="480" customFormat="1" x14ac:dyDescent="0.25">
      <c r="B19" s="476"/>
      <c r="C19" s="479" t="s">
        <v>886</v>
      </c>
      <c r="D19" s="479" t="s">
        <v>890</v>
      </c>
      <c r="E19" s="479" t="s">
        <v>585</v>
      </c>
      <c r="F19" s="253">
        <v>0</v>
      </c>
      <c r="G19" s="476"/>
      <c r="H19" s="476"/>
      <c r="I19" s="479" t="s">
        <v>855</v>
      </c>
      <c r="J19" s="479" t="s">
        <v>888</v>
      </c>
      <c r="K19" s="479" t="s">
        <v>890</v>
      </c>
      <c r="L19" s="479" t="s">
        <v>585</v>
      </c>
      <c r="M19" s="483">
        <v>1E-3</v>
      </c>
    </row>
    <row r="20" spans="2:13" s="480" customFormat="1" x14ac:dyDescent="0.25">
      <c r="B20" s="476"/>
      <c r="C20" s="479" t="s">
        <v>886</v>
      </c>
      <c r="D20" s="479" t="s">
        <v>889</v>
      </c>
      <c r="E20" s="479" t="s">
        <v>587</v>
      </c>
      <c r="F20" s="253">
        <v>0</v>
      </c>
      <c r="G20" s="476"/>
      <c r="H20" s="476"/>
      <c r="I20" s="479" t="s">
        <v>855</v>
      </c>
      <c r="J20" s="479" t="s">
        <v>888</v>
      </c>
      <c r="K20" s="479" t="s">
        <v>889</v>
      </c>
      <c r="L20" s="478" t="s">
        <v>856</v>
      </c>
      <c r="M20" s="483">
        <v>159.19999999999999</v>
      </c>
    </row>
    <row r="21" spans="2:13" s="480" customFormat="1" x14ac:dyDescent="0.25">
      <c r="B21" s="476"/>
      <c r="C21" s="479" t="s">
        <v>886</v>
      </c>
      <c r="D21" s="479" t="s">
        <v>889</v>
      </c>
      <c r="E21" s="479" t="s">
        <v>583</v>
      </c>
      <c r="F21" s="253">
        <v>0</v>
      </c>
      <c r="G21" s="476"/>
      <c r="H21" s="476"/>
      <c r="I21" s="479" t="s">
        <v>855</v>
      </c>
      <c r="J21" s="479" t="s">
        <v>888</v>
      </c>
      <c r="K21" s="479" t="s">
        <v>889</v>
      </c>
      <c r="L21" s="479" t="s">
        <v>583</v>
      </c>
      <c r="M21" s="483">
        <v>0</v>
      </c>
    </row>
    <row r="22" spans="2:13" s="480" customFormat="1" x14ac:dyDescent="0.25">
      <c r="B22" s="476"/>
      <c r="C22" s="479" t="s">
        <v>886</v>
      </c>
      <c r="D22" s="479" t="s">
        <v>889</v>
      </c>
      <c r="E22" s="479" t="s">
        <v>585</v>
      </c>
      <c r="F22" s="253">
        <v>0</v>
      </c>
      <c r="G22" s="476"/>
      <c r="H22" s="476"/>
      <c r="I22" s="479" t="s">
        <v>855</v>
      </c>
      <c r="J22" s="479" t="s">
        <v>888</v>
      </c>
      <c r="K22" s="479" t="s">
        <v>889</v>
      </c>
      <c r="L22" s="479" t="s">
        <v>585</v>
      </c>
      <c r="M22" s="483">
        <v>5.7999999999999996E-3</v>
      </c>
    </row>
    <row r="23" spans="2:13" s="480" customFormat="1" x14ac:dyDescent="0.25">
      <c r="B23" s="476"/>
      <c r="C23" s="479" t="s">
        <v>886</v>
      </c>
      <c r="D23" s="479" t="s">
        <v>648</v>
      </c>
      <c r="E23" s="479" t="s">
        <v>587</v>
      </c>
      <c r="F23" s="253">
        <v>0</v>
      </c>
      <c r="G23" s="476"/>
      <c r="H23" s="476"/>
      <c r="I23" s="479" t="s">
        <v>855</v>
      </c>
      <c r="J23" s="479" t="s">
        <v>888</v>
      </c>
      <c r="K23" s="479" t="s">
        <v>648</v>
      </c>
      <c r="L23" s="478" t="s">
        <v>856</v>
      </c>
      <c r="M23" s="483">
        <v>154.5</v>
      </c>
    </row>
    <row r="24" spans="2:13" s="480" customFormat="1" x14ac:dyDescent="0.25">
      <c r="B24" s="476"/>
      <c r="C24" s="479" t="s">
        <v>886</v>
      </c>
      <c r="D24" s="479" t="s">
        <v>648</v>
      </c>
      <c r="E24" s="479" t="s">
        <v>583</v>
      </c>
      <c r="F24" s="253">
        <v>0</v>
      </c>
      <c r="G24" s="476"/>
      <c r="H24" s="476"/>
      <c r="I24" s="479" t="s">
        <v>855</v>
      </c>
      <c r="J24" s="479" t="s">
        <v>888</v>
      </c>
      <c r="K24" s="479" t="s">
        <v>648</v>
      </c>
      <c r="L24" s="479" t="s">
        <v>583</v>
      </c>
      <c r="M24" s="483">
        <v>0</v>
      </c>
    </row>
    <row r="25" spans="2:13" s="480" customFormat="1" x14ac:dyDescent="0.25">
      <c r="B25" s="476"/>
      <c r="C25" s="479" t="s">
        <v>886</v>
      </c>
      <c r="D25" s="479" t="s">
        <v>648</v>
      </c>
      <c r="E25" s="479" t="s">
        <v>585</v>
      </c>
      <c r="F25" s="253">
        <v>0</v>
      </c>
      <c r="G25" s="476"/>
      <c r="H25" s="476"/>
      <c r="I25" s="479" t="s">
        <v>855</v>
      </c>
      <c r="J25" s="479" t="s">
        <v>888</v>
      </c>
      <c r="K25" s="479" t="s">
        <v>648</v>
      </c>
      <c r="L25" s="479" t="s">
        <v>585</v>
      </c>
      <c r="M25" s="483">
        <v>4.0000000000000001E-3</v>
      </c>
    </row>
    <row r="26" spans="2:13" s="480" customFormat="1" x14ac:dyDescent="0.25">
      <c r="B26" s="476"/>
      <c r="C26" s="479" t="s">
        <v>886</v>
      </c>
      <c r="D26" s="479" t="s">
        <v>656</v>
      </c>
      <c r="E26" s="479" t="s">
        <v>587</v>
      </c>
      <c r="F26" s="253">
        <v>0</v>
      </c>
      <c r="G26" s="476"/>
      <c r="H26" s="476"/>
      <c r="I26" s="479" t="s">
        <v>855</v>
      </c>
      <c r="J26" s="479" t="s">
        <v>888</v>
      </c>
      <c r="K26" s="479" t="s">
        <v>656</v>
      </c>
      <c r="L26" s="479" t="s">
        <v>587</v>
      </c>
      <c r="M26" s="483">
        <v>0</v>
      </c>
    </row>
    <row r="27" spans="2:13" s="480" customFormat="1" x14ac:dyDescent="0.25">
      <c r="B27" s="476"/>
      <c r="C27" s="479" t="s">
        <v>886</v>
      </c>
      <c r="D27" s="479" t="s">
        <v>656</v>
      </c>
      <c r="E27" s="479" t="s">
        <v>583</v>
      </c>
      <c r="F27" s="253">
        <v>0</v>
      </c>
      <c r="G27" s="476"/>
      <c r="H27" s="476"/>
      <c r="I27" s="479" t="s">
        <v>855</v>
      </c>
      <c r="J27" s="479" t="s">
        <v>888</v>
      </c>
      <c r="K27" s="479" t="s">
        <v>656</v>
      </c>
      <c r="L27" s="479" t="s">
        <v>583</v>
      </c>
      <c r="M27" s="483">
        <v>0</v>
      </c>
    </row>
    <row r="28" spans="2:13" s="480" customFormat="1" x14ac:dyDescent="0.25">
      <c r="B28" s="476"/>
      <c r="C28" s="479" t="s">
        <v>886</v>
      </c>
      <c r="D28" s="479" t="s">
        <v>656</v>
      </c>
      <c r="E28" s="479" t="s">
        <v>585</v>
      </c>
      <c r="F28" s="253">
        <v>0</v>
      </c>
      <c r="G28" s="476"/>
      <c r="H28" s="476"/>
      <c r="I28" s="479" t="s">
        <v>855</v>
      </c>
      <c r="J28" s="479" t="s">
        <v>888</v>
      </c>
      <c r="K28" s="479" t="s">
        <v>656</v>
      </c>
      <c r="L28" s="479" t="s">
        <v>585</v>
      </c>
      <c r="M28" s="483">
        <v>0</v>
      </c>
    </row>
    <row r="29" spans="2:13" s="480" customFormat="1" x14ac:dyDescent="0.25">
      <c r="B29" s="476"/>
      <c r="C29" s="479" t="s">
        <v>886</v>
      </c>
      <c r="D29" s="479" t="s">
        <v>885</v>
      </c>
      <c r="E29" s="479" t="s">
        <v>587</v>
      </c>
      <c r="F29" s="253">
        <v>18.7</v>
      </c>
      <c r="G29" s="476"/>
      <c r="H29" s="476"/>
      <c r="I29" s="479" t="s">
        <v>855</v>
      </c>
      <c r="J29" s="479" t="s">
        <v>545</v>
      </c>
      <c r="K29" s="479" t="s">
        <v>654</v>
      </c>
      <c r="L29" s="479" t="s">
        <v>587</v>
      </c>
      <c r="M29" s="477">
        <v>210.8</v>
      </c>
    </row>
    <row r="30" spans="2:13" s="480" customFormat="1" x14ac:dyDescent="0.25">
      <c r="B30" s="476"/>
      <c r="C30" s="479" t="s">
        <v>886</v>
      </c>
      <c r="D30" s="479" t="s">
        <v>885</v>
      </c>
      <c r="E30" s="479" t="s">
        <v>583</v>
      </c>
      <c r="F30" s="253">
        <v>0.23</v>
      </c>
      <c r="G30" s="476"/>
      <c r="H30" s="476"/>
      <c r="I30" s="479" t="s">
        <v>855</v>
      </c>
      <c r="J30" s="479" t="s">
        <v>545</v>
      </c>
      <c r="K30" s="479" t="s">
        <v>654</v>
      </c>
      <c r="L30" s="479" t="s">
        <v>583</v>
      </c>
      <c r="M30" s="477">
        <v>0</v>
      </c>
    </row>
    <row r="31" spans="2:13" s="480" customFormat="1" x14ac:dyDescent="0.25">
      <c r="B31" s="476"/>
      <c r="C31" s="479" t="s">
        <v>886</v>
      </c>
      <c r="D31" s="479" t="s">
        <v>885</v>
      </c>
      <c r="E31" s="479" t="s">
        <v>585</v>
      </c>
      <c r="F31" s="253">
        <v>2.7999999999999998E-4</v>
      </c>
      <c r="G31" s="476"/>
      <c r="H31" s="476"/>
      <c r="I31" s="479" t="s">
        <v>855</v>
      </c>
      <c r="J31" s="479" t="s">
        <v>545</v>
      </c>
      <c r="K31" s="479" t="s">
        <v>654</v>
      </c>
      <c r="L31" s="479" t="s">
        <v>585</v>
      </c>
      <c r="M31" s="477">
        <v>8.3999999999999995E-3</v>
      </c>
    </row>
    <row r="32" spans="2:13" s="480" customFormat="1" x14ac:dyDescent="0.25">
      <c r="B32" s="476"/>
      <c r="C32" s="479" t="s">
        <v>886</v>
      </c>
      <c r="D32" s="479" t="s">
        <v>873</v>
      </c>
      <c r="E32" s="479" t="s">
        <v>587</v>
      </c>
      <c r="F32" s="253">
        <v>22.2</v>
      </c>
      <c r="G32" s="476"/>
      <c r="H32" s="476"/>
      <c r="I32" s="479" t="s">
        <v>855</v>
      </c>
      <c r="J32" s="479" t="s">
        <v>545</v>
      </c>
      <c r="K32" s="479" t="s">
        <v>869</v>
      </c>
      <c r="L32" s="479" t="s">
        <v>587</v>
      </c>
      <c r="M32" s="477">
        <v>163.5</v>
      </c>
    </row>
    <row r="33" spans="2:13" s="480" customFormat="1" x14ac:dyDescent="0.25">
      <c r="B33" s="476"/>
      <c r="C33" s="479" t="s">
        <v>886</v>
      </c>
      <c r="D33" s="479" t="s">
        <v>873</v>
      </c>
      <c r="E33" s="479" t="s">
        <v>583</v>
      </c>
      <c r="F33" s="253">
        <v>0.24</v>
      </c>
      <c r="G33" s="476"/>
      <c r="H33" s="476"/>
      <c r="I33" s="479" t="s">
        <v>855</v>
      </c>
      <c r="J33" s="479" t="s">
        <v>545</v>
      </c>
      <c r="K33" s="479" t="s">
        <v>869</v>
      </c>
      <c r="L33" s="479" t="s">
        <v>583</v>
      </c>
      <c r="M33" s="477">
        <v>0</v>
      </c>
    </row>
    <row r="34" spans="2:13" s="480" customFormat="1" x14ac:dyDescent="0.25">
      <c r="B34" s="476"/>
      <c r="C34" s="479" t="s">
        <v>886</v>
      </c>
      <c r="D34" s="479" t="s">
        <v>873</v>
      </c>
      <c r="E34" s="479" t="s">
        <v>585</v>
      </c>
      <c r="F34" s="253">
        <v>3.6999999999999999E-4</v>
      </c>
      <c r="G34" s="476"/>
      <c r="H34" s="476"/>
      <c r="I34" s="479" t="s">
        <v>855</v>
      </c>
      <c r="J34" s="479" t="s">
        <v>545</v>
      </c>
      <c r="K34" s="479" t="s">
        <v>869</v>
      </c>
      <c r="L34" s="478" t="s">
        <v>585</v>
      </c>
      <c r="M34" s="477">
        <v>9.3000000000000005E-4</v>
      </c>
    </row>
    <row r="35" spans="2:13" s="480" customFormat="1" x14ac:dyDescent="0.25">
      <c r="B35" s="476"/>
      <c r="C35" s="479" t="s">
        <v>886</v>
      </c>
      <c r="D35" s="479" t="s">
        <v>730</v>
      </c>
      <c r="E35" s="479" t="s">
        <v>587</v>
      </c>
      <c r="F35" s="253">
        <v>26.7</v>
      </c>
      <c r="G35" s="476"/>
      <c r="H35" s="476"/>
      <c r="I35" s="479" t="s">
        <v>855</v>
      </c>
      <c r="J35" s="479" t="s">
        <v>545</v>
      </c>
      <c r="K35" s="479" t="s">
        <v>645</v>
      </c>
      <c r="L35" s="478" t="s">
        <v>587</v>
      </c>
      <c r="M35" s="477">
        <v>116.6</v>
      </c>
    </row>
    <row r="36" spans="2:13" s="480" customFormat="1" x14ac:dyDescent="0.25">
      <c r="B36" s="476"/>
      <c r="C36" s="479" t="s">
        <v>886</v>
      </c>
      <c r="D36" s="479" t="s">
        <v>730</v>
      </c>
      <c r="E36" s="479" t="s">
        <v>583</v>
      </c>
      <c r="F36" s="253">
        <v>0.79</v>
      </c>
      <c r="G36" s="476"/>
      <c r="H36" s="476"/>
      <c r="I36" s="479" t="s">
        <v>855</v>
      </c>
      <c r="J36" s="479" t="s">
        <v>545</v>
      </c>
      <c r="K36" s="479" t="s">
        <v>645</v>
      </c>
      <c r="L36" s="479" t="s">
        <v>583</v>
      </c>
      <c r="M36" s="477">
        <v>0</v>
      </c>
    </row>
    <row r="37" spans="2:13" s="480" customFormat="1" x14ac:dyDescent="0.25">
      <c r="B37" s="476"/>
      <c r="C37" s="479" t="s">
        <v>886</v>
      </c>
      <c r="D37" s="479" t="s">
        <v>730</v>
      </c>
      <c r="E37" s="479" t="s">
        <v>585</v>
      </c>
      <c r="F37" s="253">
        <v>3.1E-4</v>
      </c>
      <c r="G37" s="476"/>
      <c r="H37" s="476"/>
      <c r="I37" s="479" t="s">
        <v>855</v>
      </c>
      <c r="J37" s="479" t="s">
        <v>545</v>
      </c>
      <c r="K37" s="479" t="s">
        <v>645</v>
      </c>
      <c r="L37" s="478" t="s">
        <v>585</v>
      </c>
      <c r="M37" s="477">
        <v>6.9999999999999999E-4</v>
      </c>
    </row>
    <row r="38" spans="2:13" s="480" customFormat="1" x14ac:dyDescent="0.25">
      <c r="B38" s="476"/>
      <c r="C38" s="479" t="s">
        <v>886</v>
      </c>
      <c r="D38" s="479" t="s">
        <v>654</v>
      </c>
      <c r="E38" s="479" t="s">
        <v>587</v>
      </c>
      <c r="F38" s="253">
        <v>7.3</v>
      </c>
      <c r="G38" s="476"/>
      <c r="H38" s="476"/>
      <c r="I38" s="479" t="s">
        <v>855</v>
      </c>
      <c r="J38" s="479" t="s">
        <v>545</v>
      </c>
      <c r="K38" s="479" t="s">
        <v>878</v>
      </c>
      <c r="L38" s="478" t="s">
        <v>587</v>
      </c>
      <c r="M38" s="477">
        <v>0</v>
      </c>
    </row>
    <row r="39" spans="2:13" s="480" customFormat="1" x14ac:dyDescent="0.25">
      <c r="B39" s="476"/>
      <c r="C39" s="479" t="s">
        <v>886</v>
      </c>
      <c r="D39" s="479" t="s">
        <v>654</v>
      </c>
      <c r="E39" s="479" t="s">
        <v>583</v>
      </c>
      <c r="F39" s="253">
        <v>0.8</v>
      </c>
      <c r="G39" s="476"/>
      <c r="H39" s="476"/>
      <c r="I39" s="479" t="s">
        <v>855</v>
      </c>
      <c r="J39" s="479" t="s">
        <v>545</v>
      </c>
      <c r="K39" s="479" t="s">
        <v>878</v>
      </c>
      <c r="L39" s="479" t="s">
        <v>583</v>
      </c>
      <c r="M39" s="477">
        <v>0</v>
      </c>
    </row>
    <row r="40" spans="2:13" s="480" customFormat="1" x14ac:dyDescent="0.25">
      <c r="B40" s="476"/>
      <c r="C40" s="479" t="s">
        <v>886</v>
      </c>
      <c r="D40" s="479" t="s">
        <v>654</v>
      </c>
      <c r="E40" s="479" t="s">
        <v>585</v>
      </c>
      <c r="F40" s="253">
        <v>2.3000000000000001E-4</v>
      </c>
      <c r="G40" s="476"/>
      <c r="H40" s="476"/>
      <c r="I40" s="479" t="s">
        <v>855</v>
      </c>
      <c r="J40" s="479" t="s">
        <v>545</v>
      </c>
      <c r="K40" s="479" t="s">
        <v>878</v>
      </c>
      <c r="L40" s="478" t="s">
        <v>585</v>
      </c>
      <c r="M40" s="477">
        <v>0</v>
      </c>
    </row>
    <row r="41" spans="2:13" s="480" customFormat="1" x14ac:dyDescent="0.25">
      <c r="B41" s="476"/>
      <c r="C41" s="479" t="s">
        <v>886</v>
      </c>
      <c r="D41" s="479" t="s">
        <v>731</v>
      </c>
      <c r="E41" s="479" t="s">
        <v>587</v>
      </c>
      <c r="F41" s="253">
        <v>33.4</v>
      </c>
      <c r="G41" s="476"/>
      <c r="H41" s="476"/>
      <c r="I41" s="479" t="s">
        <v>855</v>
      </c>
      <c r="J41" s="479" t="s">
        <v>545</v>
      </c>
      <c r="K41" s="479" t="s">
        <v>866</v>
      </c>
      <c r="L41" s="478" t="s">
        <v>587</v>
      </c>
      <c r="M41" s="477">
        <v>165.6</v>
      </c>
    </row>
    <row r="42" spans="2:13" s="480" customFormat="1" x14ac:dyDescent="0.25">
      <c r="B42" s="476"/>
      <c r="C42" s="479" t="s">
        <v>886</v>
      </c>
      <c r="D42" s="479" t="s">
        <v>731</v>
      </c>
      <c r="E42" s="479" t="s">
        <v>583</v>
      </c>
      <c r="F42" s="253">
        <v>0.27</v>
      </c>
      <c r="G42" s="476"/>
      <c r="H42" s="476"/>
      <c r="I42" s="479" t="s">
        <v>855</v>
      </c>
      <c r="J42" s="479" t="s">
        <v>545</v>
      </c>
      <c r="K42" s="479" t="s">
        <v>866</v>
      </c>
      <c r="L42" s="479" t="s">
        <v>583</v>
      </c>
      <c r="M42" s="477">
        <v>0</v>
      </c>
    </row>
    <row r="43" spans="2:13" s="480" customFormat="1" x14ac:dyDescent="0.25">
      <c r="B43" s="476"/>
      <c r="C43" s="479" t="s">
        <v>886</v>
      </c>
      <c r="D43" s="479" t="s">
        <v>731</v>
      </c>
      <c r="E43" s="479" t="s">
        <v>585</v>
      </c>
      <c r="F43" s="253">
        <v>5.6999999999999998E-4</v>
      </c>
      <c r="G43" s="476"/>
      <c r="H43" s="476"/>
      <c r="I43" s="479" t="s">
        <v>855</v>
      </c>
      <c r="J43" s="479" t="s">
        <v>545</v>
      </c>
      <c r="K43" s="479" t="s">
        <v>866</v>
      </c>
      <c r="L43" s="478" t="s">
        <v>585</v>
      </c>
      <c r="M43" s="477">
        <v>6.9999999999999999E-4</v>
      </c>
    </row>
    <row r="44" spans="2:13" s="480" customFormat="1" x14ac:dyDescent="0.25">
      <c r="B44" s="476"/>
      <c r="C44" s="479" t="s">
        <v>886</v>
      </c>
      <c r="D44" s="479" t="s">
        <v>869</v>
      </c>
      <c r="E44" s="479" t="s">
        <v>587</v>
      </c>
      <c r="F44" s="253">
        <v>33.4</v>
      </c>
      <c r="G44" s="476"/>
      <c r="H44" s="476"/>
      <c r="I44" s="479" t="s">
        <v>855</v>
      </c>
      <c r="J44" s="479" t="s">
        <v>545</v>
      </c>
      <c r="K44" s="479" t="s">
        <v>875</v>
      </c>
      <c r="L44" s="478" t="s">
        <v>583</v>
      </c>
      <c r="M44" s="477">
        <v>0.03</v>
      </c>
    </row>
    <row r="45" spans="2:13" s="480" customFormat="1" x14ac:dyDescent="0.25">
      <c r="B45" s="476"/>
      <c r="C45" s="479" t="s">
        <v>886</v>
      </c>
      <c r="D45" s="479" t="s">
        <v>869</v>
      </c>
      <c r="E45" s="479" t="s">
        <v>583</v>
      </c>
      <c r="F45" s="253">
        <v>0.27</v>
      </c>
      <c r="G45" s="476"/>
      <c r="H45" s="476"/>
      <c r="I45" s="479" t="s">
        <v>855</v>
      </c>
      <c r="J45" s="479" t="s">
        <v>545</v>
      </c>
      <c r="K45" s="479" t="s">
        <v>875</v>
      </c>
      <c r="L45" s="478" t="s">
        <v>585</v>
      </c>
      <c r="M45" s="477">
        <v>1.6E-2</v>
      </c>
    </row>
    <row r="46" spans="2:13" s="480" customFormat="1" x14ac:dyDescent="0.25">
      <c r="B46" s="476"/>
      <c r="C46" s="479" t="s">
        <v>886</v>
      </c>
      <c r="D46" s="479" t="s">
        <v>869</v>
      </c>
      <c r="E46" s="479" t="s">
        <v>585</v>
      </c>
      <c r="F46" s="253">
        <v>5.7000000000000009E-4</v>
      </c>
      <c r="G46" s="476"/>
      <c r="H46" s="476"/>
      <c r="I46" s="479" t="s">
        <v>855</v>
      </c>
      <c r="J46" s="479" t="s">
        <v>545</v>
      </c>
      <c r="K46" s="479" t="s">
        <v>875</v>
      </c>
      <c r="L46" s="478" t="s">
        <v>856</v>
      </c>
      <c r="M46" s="477">
        <v>227.4</v>
      </c>
    </row>
    <row r="47" spans="2:13" s="480" customFormat="1" x14ac:dyDescent="0.25">
      <c r="B47" s="476"/>
      <c r="C47" s="479" t="s">
        <v>886</v>
      </c>
      <c r="D47" s="479" t="s">
        <v>887</v>
      </c>
      <c r="E47" s="479" t="s">
        <v>587</v>
      </c>
      <c r="F47" s="253">
        <v>0</v>
      </c>
      <c r="G47" s="476"/>
      <c r="H47" s="476"/>
      <c r="I47" s="479" t="s">
        <v>855</v>
      </c>
      <c r="J47" s="479" t="s">
        <v>660</v>
      </c>
      <c r="K47" s="479" t="s">
        <v>654</v>
      </c>
      <c r="L47" s="479" t="s">
        <v>587</v>
      </c>
      <c r="M47" s="477">
        <v>0</v>
      </c>
    </row>
    <row r="48" spans="2:13" s="480" customFormat="1" x14ac:dyDescent="0.25">
      <c r="B48" s="476"/>
      <c r="C48" s="479" t="s">
        <v>886</v>
      </c>
      <c r="D48" s="479" t="s">
        <v>887</v>
      </c>
      <c r="E48" s="479" t="s">
        <v>583</v>
      </c>
      <c r="F48" s="253">
        <v>0</v>
      </c>
      <c r="G48" s="476"/>
      <c r="H48" s="476"/>
      <c r="I48" s="479" t="s">
        <v>855</v>
      </c>
      <c r="J48" s="479" t="s">
        <v>660</v>
      </c>
      <c r="K48" s="479" t="s">
        <v>654</v>
      </c>
      <c r="L48" s="479" t="s">
        <v>583</v>
      </c>
      <c r="M48" s="477">
        <v>0</v>
      </c>
    </row>
    <row r="49" spans="2:13" s="480" customFormat="1" x14ac:dyDescent="0.25">
      <c r="B49" s="476"/>
      <c r="C49" s="479" t="s">
        <v>886</v>
      </c>
      <c r="D49" s="479" t="s">
        <v>887</v>
      </c>
      <c r="E49" s="479" t="s">
        <v>585</v>
      </c>
      <c r="F49" s="253">
        <v>0</v>
      </c>
      <c r="G49" s="476"/>
      <c r="H49" s="476"/>
      <c r="I49" s="479" t="s">
        <v>855</v>
      </c>
      <c r="J49" s="479" t="s">
        <v>660</v>
      </c>
      <c r="K49" s="479" t="s">
        <v>654</v>
      </c>
      <c r="L49" s="478" t="s">
        <v>585</v>
      </c>
      <c r="M49" s="477">
        <v>0</v>
      </c>
    </row>
    <row r="50" spans="2:13" s="480" customFormat="1" x14ac:dyDescent="0.25">
      <c r="B50" s="476"/>
      <c r="C50" s="479" t="s">
        <v>886</v>
      </c>
      <c r="D50" s="479" t="s">
        <v>647</v>
      </c>
      <c r="E50" s="479" t="s">
        <v>587</v>
      </c>
      <c r="F50" s="253">
        <v>43.199999999999996</v>
      </c>
      <c r="G50" s="476"/>
      <c r="H50" s="476"/>
      <c r="I50" s="479" t="s">
        <v>855</v>
      </c>
      <c r="J50" s="479" t="s">
        <v>660</v>
      </c>
      <c r="K50" s="479" t="s">
        <v>869</v>
      </c>
      <c r="L50" s="478" t="s">
        <v>587</v>
      </c>
      <c r="M50" s="477">
        <v>163.5</v>
      </c>
    </row>
    <row r="51" spans="2:13" s="480" customFormat="1" x14ac:dyDescent="0.25">
      <c r="B51" s="476"/>
      <c r="C51" s="479" t="s">
        <v>886</v>
      </c>
      <c r="D51" s="479" t="s">
        <v>647</v>
      </c>
      <c r="E51" s="479" t="s">
        <v>583</v>
      </c>
      <c r="F51" s="253">
        <v>0.28000000000000003</v>
      </c>
      <c r="G51" s="476"/>
      <c r="H51" s="476"/>
      <c r="I51" s="479" t="s">
        <v>855</v>
      </c>
      <c r="J51" s="479" t="s">
        <v>660</v>
      </c>
      <c r="K51" s="479" t="s">
        <v>869</v>
      </c>
      <c r="L51" s="479" t="s">
        <v>583</v>
      </c>
      <c r="M51" s="477">
        <v>0.02</v>
      </c>
    </row>
    <row r="52" spans="2:13" s="480" customFormat="1" x14ac:dyDescent="0.25">
      <c r="B52" s="476"/>
      <c r="C52" s="479" t="s">
        <v>886</v>
      </c>
      <c r="D52" s="479" t="s">
        <v>647</v>
      </c>
      <c r="E52" s="479" t="s">
        <v>585</v>
      </c>
      <c r="F52" s="253">
        <v>7.2000000000000005E-4</v>
      </c>
      <c r="G52" s="476"/>
      <c r="H52" s="476"/>
      <c r="I52" s="479" t="s">
        <v>855</v>
      </c>
      <c r="J52" s="479" t="s">
        <v>660</v>
      </c>
      <c r="K52" s="479" t="s">
        <v>869</v>
      </c>
      <c r="L52" s="478" t="s">
        <v>585</v>
      </c>
      <c r="M52" s="477">
        <v>1.4E-3</v>
      </c>
    </row>
    <row r="53" spans="2:13" s="480" customFormat="1" x14ac:dyDescent="0.25">
      <c r="B53" s="476"/>
      <c r="C53" s="479" t="s">
        <v>886</v>
      </c>
      <c r="D53" s="479" t="s">
        <v>651</v>
      </c>
      <c r="E53" s="479" t="s">
        <v>587</v>
      </c>
      <c r="F53" s="253">
        <v>22.2</v>
      </c>
      <c r="G53" s="476"/>
      <c r="H53" s="476"/>
      <c r="I53" s="479" t="s">
        <v>855</v>
      </c>
      <c r="J53" s="479" t="s">
        <v>660</v>
      </c>
      <c r="K53" s="479" t="s">
        <v>882</v>
      </c>
      <c r="L53" s="478" t="s">
        <v>587</v>
      </c>
      <c r="M53" s="477">
        <v>161.30000000000001</v>
      </c>
    </row>
    <row r="54" spans="2:13" s="480" customFormat="1" x14ac:dyDescent="0.25">
      <c r="B54" s="476"/>
      <c r="C54" s="479" t="s">
        <v>886</v>
      </c>
      <c r="D54" s="479" t="s">
        <v>651</v>
      </c>
      <c r="E54" s="479" t="s">
        <v>583</v>
      </c>
      <c r="F54" s="253">
        <v>0.24</v>
      </c>
      <c r="G54" s="476"/>
      <c r="H54" s="476"/>
      <c r="I54" s="479" t="s">
        <v>855</v>
      </c>
      <c r="J54" s="479" t="s">
        <v>660</v>
      </c>
      <c r="K54" s="479" t="s">
        <v>882</v>
      </c>
      <c r="L54" s="479" t="s">
        <v>583</v>
      </c>
      <c r="M54" s="477">
        <v>0.02</v>
      </c>
    </row>
    <row r="55" spans="2:13" s="480" customFormat="1" x14ac:dyDescent="0.25">
      <c r="B55" s="476"/>
      <c r="C55" s="479" t="s">
        <v>886</v>
      </c>
      <c r="D55" s="479" t="s">
        <v>651</v>
      </c>
      <c r="E55" s="479" t="s">
        <v>585</v>
      </c>
      <c r="F55" s="253">
        <v>3.6999999999999999E-4</v>
      </c>
      <c r="G55" s="476"/>
      <c r="H55" s="476"/>
      <c r="I55" s="479" t="s">
        <v>855</v>
      </c>
      <c r="J55" s="479" t="s">
        <v>660</v>
      </c>
      <c r="K55" s="479" t="s">
        <v>882</v>
      </c>
      <c r="L55" s="478" t="s">
        <v>585</v>
      </c>
      <c r="M55" s="477">
        <v>1.4E-3</v>
      </c>
    </row>
    <row r="56" spans="2:13" s="480" customFormat="1" x14ac:dyDescent="0.25">
      <c r="B56" s="476"/>
      <c r="C56" s="479" t="s">
        <v>886</v>
      </c>
      <c r="D56" s="479" t="s">
        <v>882</v>
      </c>
      <c r="E56" s="479" t="s">
        <v>587</v>
      </c>
      <c r="F56" s="253">
        <v>22.2</v>
      </c>
      <c r="G56" s="476"/>
      <c r="H56" s="476"/>
      <c r="I56" s="479" t="s">
        <v>855</v>
      </c>
      <c r="J56" s="479" t="s">
        <v>660</v>
      </c>
      <c r="K56" s="479" t="s">
        <v>881</v>
      </c>
      <c r="L56" s="478" t="s">
        <v>587</v>
      </c>
      <c r="M56" s="477">
        <v>138.6</v>
      </c>
    </row>
    <row r="57" spans="2:13" s="480" customFormat="1" x14ac:dyDescent="0.25">
      <c r="B57" s="476"/>
      <c r="C57" s="479" t="s">
        <v>886</v>
      </c>
      <c r="D57" s="479" t="s">
        <v>882</v>
      </c>
      <c r="E57" s="479" t="s">
        <v>583</v>
      </c>
      <c r="F57" s="253">
        <v>0.24</v>
      </c>
      <c r="G57" s="476"/>
      <c r="H57" s="476"/>
      <c r="I57" s="479" t="s">
        <v>855</v>
      </c>
      <c r="J57" s="479" t="s">
        <v>660</v>
      </c>
      <c r="K57" s="479" t="s">
        <v>881</v>
      </c>
      <c r="L57" s="479" t="s">
        <v>583</v>
      </c>
      <c r="M57" s="477">
        <v>0.01</v>
      </c>
    </row>
    <row r="58" spans="2:13" s="480" customFormat="1" x14ac:dyDescent="0.25">
      <c r="B58" s="476"/>
      <c r="C58" s="479" t="s">
        <v>886</v>
      </c>
      <c r="D58" s="479" t="s">
        <v>882</v>
      </c>
      <c r="E58" s="479" t="s">
        <v>585</v>
      </c>
      <c r="F58" s="253">
        <v>3.6999999999999994E-4</v>
      </c>
      <c r="G58" s="476"/>
      <c r="H58" s="476"/>
      <c r="I58" s="479" t="s">
        <v>855</v>
      </c>
      <c r="J58" s="479" t="s">
        <v>660</v>
      </c>
      <c r="K58" s="479" t="s">
        <v>881</v>
      </c>
      <c r="L58" s="478" t="s">
        <v>585</v>
      </c>
      <c r="M58" s="477">
        <v>2.3000000000000001E-4</v>
      </c>
    </row>
    <row r="59" spans="2:13" s="480" customFormat="1" x14ac:dyDescent="0.25">
      <c r="B59" s="476"/>
      <c r="C59" s="479" t="s">
        <v>886</v>
      </c>
      <c r="D59" s="479" t="s">
        <v>881</v>
      </c>
      <c r="E59" s="479" t="s">
        <v>587</v>
      </c>
      <c r="F59" s="253">
        <v>38.1</v>
      </c>
      <c r="G59" s="476"/>
      <c r="H59" s="476"/>
      <c r="I59" s="479" t="s">
        <v>855</v>
      </c>
      <c r="J59" s="479" t="s">
        <v>660</v>
      </c>
      <c r="K59" s="479" t="s">
        <v>645</v>
      </c>
      <c r="L59" s="478" t="s">
        <v>587</v>
      </c>
      <c r="M59" s="477">
        <v>116.6</v>
      </c>
    </row>
    <row r="60" spans="2:13" s="480" customFormat="1" x14ac:dyDescent="0.25">
      <c r="B60" s="476"/>
      <c r="C60" s="479" t="s">
        <v>886</v>
      </c>
      <c r="D60" s="479" t="s">
        <v>881</v>
      </c>
      <c r="E60" s="479" t="s">
        <v>583</v>
      </c>
      <c r="F60" s="253">
        <v>0.27</v>
      </c>
      <c r="G60" s="476"/>
      <c r="H60" s="476"/>
      <c r="I60" s="479" t="s">
        <v>855</v>
      </c>
      <c r="J60" s="479" t="s">
        <v>660</v>
      </c>
      <c r="K60" s="479" t="s">
        <v>645</v>
      </c>
      <c r="L60" s="478" t="s">
        <v>583</v>
      </c>
      <c r="M60" s="477">
        <v>0.01</v>
      </c>
    </row>
    <row r="61" spans="2:13" s="480" customFormat="1" x14ac:dyDescent="0.25">
      <c r="B61" s="476"/>
      <c r="C61" s="479" t="s">
        <v>886</v>
      </c>
      <c r="D61" s="479" t="s">
        <v>881</v>
      </c>
      <c r="E61" s="479" t="s">
        <v>585</v>
      </c>
      <c r="F61" s="253">
        <v>5.9999999999999995E-4</v>
      </c>
      <c r="G61" s="476"/>
      <c r="H61" s="476"/>
      <c r="I61" s="479" t="s">
        <v>855</v>
      </c>
      <c r="J61" s="479" t="s">
        <v>660</v>
      </c>
      <c r="K61" s="479" t="s">
        <v>645</v>
      </c>
      <c r="L61" s="478" t="s">
        <v>585</v>
      </c>
      <c r="M61" s="477">
        <v>2.3000000000000001E-4</v>
      </c>
    </row>
    <row r="62" spans="2:13" s="480" customFormat="1" x14ac:dyDescent="0.25">
      <c r="B62" s="476"/>
      <c r="C62" s="479" t="s">
        <v>886</v>
      </c>
      <c r="D62" s="479" t="s">
        <v>880</v>
      </c>
      <c r="E62" s="479" t="s">
        <v>587</v>
      </c>
      <c r="F62" s="253">
        <v>44.5</v>
      </c>
      <c r="G62" s="476"/>
      <c r="H62" s="476"/>
      <c r="I62" s="479" t="s">
        <v>855</v>
      </c>
      <c r="J62" s="479" t="s">
        <v>660</v>
      </c>
      <c r="K62" s="479" t="s">
        <v>875</v>
      </c>
      <c r="L62" s="479" t="s">
        <v>583</v>
      </c>
      <c r="M62" s="477">
        <v>0.7</v>
      </c>
    </row>
    <row r="63" spans="2:13" s="480" customFormat="1" x14ac:dyDescent="0.25">
      <c r="B63" s="476"/>
      <c r="C63" s="479" t="s">
        <v>886</v>
      </c>
      <c r="D63" s="479" t="s">
        <v>880</v>
      </c>
      <c r="E63" s="479" t="s">
        <v>583</v>
      </c>
      <c r="F63" s="253">
        <v>0.26</v>
      </c>
      <c r="G63" s="476"/>
      <c r="H63" s="476"/>
      <c r="I63" s="479" t="s">
        <v>855</v>
      </c>
      <c r="J63" s="479" t="s">
        <v>660</v>
      </c>
      <c r="K63" s="479" t="s">
        <v>875</v>
      </c>
      <c r="L63" s="479" t="s">
        <v>585</v>
      </c>
      <c r="M63" s="477">
        <v>9.2999999999999992E-3</v>
      </c>
    </row>
    <row r="64" spans="2:13" s="480" customFormat="1" x14ac:dyDescent="0.25">
      <c r="B64" s="476"/>
      <c r="C64" s="479" t="s">
        <v>886</v>
      </c>
      <c r="D64" s="479" t="s">
        <v>880</v>
      </c>
      <c r="E64" s="479" t="s">
        <v>585</v>
      </c>
      <c r="F64" s="253">
        <v>8.1999999999999998E-4</v>
      </c>
      <c r="G64" s="476"/>
      <c r="H64" s="476"/>
      <c r="I64" s="479" t="s">
        <v>855</v>
      </c>
      <c r="J64" s="479" t="s">
        <v>660</v>
      </c>
      <c r="K64" s="479" t="s">
        <v>875</v>
      </c>
      <c r="L64" s="478" t="s">
        <v>856</v>
      </c>
      <c r="M64" s="477">
        <v>227.4</v>
      </c>
    </row>
    <row r="65" spans="2:13" s="480" customFormat="1" x14ac:dyDescent="0.25">
      <c r="B65" s="476"/>
      <c r="C65" s="479" t="s">
        <v>886</v>
      </c>
      <c r="D65" s="479" t="s">
        <v>879</v>
      </c>
      <c r="E65" s="479" t="s">
        <v>587</v>
      </c>
      <c r="F65" s="253">
        <v>0</v>
      </c>
      <c r="G65" s="476"/>
      <c r="H65" s="476"/>
      <c r="I65" s="479" t="s">
        <v>855</v>
      </c>
      <c r="J65" s="479" t="s">
        <v>661</v>
      </c>
      <c r="K65" s="479" t="s">
        <v>654</v>
      </c>
      <c r="L65" s="478" t="s">
        <v>587</v>
      </c>
      <c r="M65" s="477">
        <v>0</v>
      </c>
    </row>
    <row r="66" spans="2:13" s="480" customFormat="1" x14ac:dyDescent="0.25">
      <c r="B66" s="476"/>
      <c r="C66" s="479" t="s">
        <v>886</v>
      </c>
      <c r="D66" s="479" t="s">
        <v>879</v>
      </c>
      <c r="E66" s="479" t="s">
        <v>583</v>
      </c>
      <c r="F66" s="253">
        <v>0</v>
      </c>
      <c r="G66" s="476"/>
      <c r="H66" s="476"/>
      <c r="I66" s="479" t="s">
        <v>855</v>
      </c>
      <c r="J66" s="479" t="s">
        <v>661</v>
      </c>
      <c r="K66" s="479" t="s">
        <v>654</v>
      </c>
      <c r="L66" s="479" t="s">
        <v>583</v>
      </c>
      <c r="M66" s="477">
        <v>0</v>
      </c>
    </row>
    <row r="67" spans="2:13" s="480" customFormat="1" x14ac:dyDescent="0.25">
      <c r="B67" s="476"/>
      <c r="C67" s="479" t="s">
        <v>886</v>
      </c>
      <c r="D67" s="479" t="s">
        <v>879</v>
      </c>
      <c r="E67" s="479" t="s">
        <v>585</v>
      </c>
      <c r="F67" s="253">
        <v>0</v>
      </c>
      <c r="G67" s="476"/>
      <c r="H67" s="476"/>
      <c r="I67" s="479" t="s">
        <v>855</v>
      </c>
      <c r="J67" s="479" t="s">
        <v>661</v>
      </c>
      <c r="K67" s="479" t="s">
        <v>654</v>
      </c>
      <c r="L67" s="478" t="s">
        <v>585</v>
      </c>
      <c r="M67" s="477">
        <v>0</v>
      </c>
    </row>
    <row r="68" spans="2:13" s="480" customFormat="1" x14ac:dyDescent="0.25">
      <c r="B68" s="476"/>
      <c r="C68" s="479" t="s">
        <v>886</v>
      </c>
      <c r="D68" s="479" t="s">
        <v>645</v>
      </c>
      <c r="E68" s="479" t="s">
        <v>587</v>
      </c>
      <c r="F68" s="253">
        <v>26.7</v>
      </c>
      <c r="G68" s="476"/>
      <c r="H68" s="476"/>
      <c r="I68" s="479" t="s">
        <v>855</v>
      </c>
      <c r="J68" s="479" t="s">
        <v>661</v>
      </c>
      <c r="K68" s="479" t="s">
        <v>869</v>
      </c>
      <c r="L68" s="478" t="s">
        <v>587</v>
      </c>
      <c r="M68" s="477">
        <v>163.5</v>
      </c>
    </row>
    <row r="69" spans="2:13" s="480" customFormat="1" x14ac:dyDescent="0.25">
      <c r="B69" s="481"/>
      <c r="C69" s="479" t="s">
        <v>886</v>
      </c>
      <c r="D69" s="479" t="s">
        <v>645</v>
      </c>
      <c r="E69" s="479" t="s">
        <v>583</v>
      </c>
      <c r="F69" s="244">
        <v>0.77160493827160492</v>
      </c>
      <c r="G69" s="482"/>
      <c r="H69" s="476"/>
      <c r="I69" s="479" t="s">
        <v>855</v>
      </c>
      <c r="J69" s="479" t="s">
        <v>661</v>
      </c>
      <c r="K69" s="479" t="s">
        <v>869</v>
      </c>
      <c r="L69" s="479" t="s">
        <v>583</v>
      </c>
      <c r="M69" s="477">
        <v>0.02</v>
      </c>
    </row>
    <row r="70" spans="2:13" s="480" customFormat="1" x14ac:dyDescent="0.25">
      <c r="B70" s="481"/>
      <c r="C70" s="479" t="s">
        <v>886</v>
      </c>
      <c r="D70" s="479" t="s">
        <v>645</v>
      </c>
      <c r="E70" s="479" t="s">
        <v>585</v>
      </c>
      <c r="F70" s="253">
        <v>3.1E-4</v>
      </c>
      <c r="G70" s="476"/>
      <c r="H70" s="476"/>
      <c r="I70" s="479" t="s">
        <v>855</v>
      </c>
      <c r="J70" s="479" t="s">
        <v>661</v>
      </c>
      <c r="K70" s="479" t="s">
        <v>869</v>
      </c>
      <c r="L70" s="478" t="s">
        <v>585</v>
      </c>
      <c r="M70" s="477">
        <v>1.4E-3</v>
      </c>
    </row>
    <row r="71" spans="2:13" s="480" customFormat="1" x14ac:dyDescent="0.25">
      <c r="C71" s="479" t="s">
        <v>886</v>
      </c>
      <c r="D71" s="479" t="s">
        <v>878</v>
      </c>
      <c r="E71" s="479" t="s">
        <v>587</v>
      </c>
      <c r="F71" s="253">
        <v>25.6</v>
      </c>
      <c r="G71" s="476"/>
      <c r="H71" s="476"/>
      <c r="I71" s="479" t="s">
        <v>855</v>
      </c>
      <c r="J71" s="479" t="s">
        <v>661</v>
      </c>
      <c r="K71" s="479" t="s">
        <v>882</v>
      </c>
      <c r="L71" s="478" t="s">
        <v>587</v>
      </c>
      <c r="M71" s="477">
        <v>161.30000000000001</v>
      </c>
    </row>
    <row r="72" spans="2:13" s="480" customFormat="1" x14ac:dyDescent="0.25">
      <c r="C72" s="479" t="s">
        <v>886</v>
      </c>
      <c r="D72" s="479" t="s">
        <v>878</v>
      </c>
      <c r="E72" s="479" t="s">
        <v>583</v>
      </c>
      <c r="F72" s="253">
        <v>0.25</v>
      </c>
      <c r="G72" s="476"/>
      <c r="H72" s="476"/>
      <c r="I72" s="479" t="s">
        <v>855</v>
      </c>
      <c r="J72" s="479" t="s">
        <v>661</v>
      </c>
      <c r="K72" s="479" t="s">
        <v>882</v>
      </c>
      <c r="L72" s="479" t="s">
        <v>583</v>
      </c>
      <c r="M72" s="477">
        <v>0.02</v>
      </c>
    </row>
    <row r="73" spans="2:13" s="480" customFormat="1" x14ac:dyDescent="0.25">
      <c r="B73" s="481"/>
      <c r="C73" s="479" t="s">
        <v>886</v>
      </c>
      <c r="D73" s="479" t="s">
        <v>878</v>
      </c>
      <c r="E73" s="479" t="s">
        <v>585</v>
      </c>
      <c r="F73" s="253">
        <v>4.4999999999999999E-4</v>
      </c>
      <c r="G73" s="476"/>
      <c r="H73" s="476"/>
      <c r="I73" s="479" t="s">
        <v>855</v>
      </c>
      <c r="J73" s="479" t="s">
        <v>661</v>
      </c>
      <c r="K73" s="479" t="s">
        <v>882</v>
      </c>
      <c r="L73" s="478" t="s">
        <v>585</v>
      </c>
      <c r="M73" s="477">
        <v>1.4E-3</v>
      </c>
    </row>
    <row r="74" spans="2:13" s="480" customFormat="1" x14ac:dyDescent="0.25">
      <c r="B74" s="481"/>
      <c r="C74" s="479" t="s">
        <v>886</v>
      </c>
      <c r="D74" s="479" t="s">
        <v>866</v>
      </c>
      <c r="E74" s="479" t="s">
        <v>587</v>
      </c>
      <c r="F74" s="253">
        <v>26</v>
      </c>
      <c r="G74" s="476"/>
      <c r="H74" s="476"/>
      <c r="I74" s="479" t="s">
        <v>855</v>
      </c>
      <c r="J74" s="479" t="s">
        <v>661</v>
      </c>
      <c r="K74" s="479" t="s">
        <v>881</v>
      </c>
      <c r="L74" s="478" t="s">
        <v>587</v>
      </c>
      <c r="M74" s="477">
        <v>138.6</v>
      </c>
    </row>
    <row r="75" spans="2:13" s="480" customFormat="1" x14ac:dyDescent="0.25">
      <c r="B75" s="481"/>
      <c r="C75" s="479" t="s">
        <v>886</v>
      </c>
      <c r="D75" s="479" t="s">
        <v>866</v>
      </c>
      <c r="E75" s="479" t="s">
        <v>583</v>
      </c>
      <c r="F75" s="253">
        <v>0.24</v>
      </c>
      <c r="G75" s="476"/>
      <c r="H75" s="476"/>
      <c r="I75" s="479" t="s">
        <v>855</v>
      </c>
      <c r="J75" s="479" t="s">
        <v>661</v>
      </c>
      <c r="K75" s="479" t="s">
        <v>881</v>
      </c>
      <c r="L75" s="479" t="s">
        <v>583</v>
      </c>
      <c r="M75" s="477">
        <v>0.01</v>
      </c>
    </row>
    <row r="76" spans="2:13" s="480" customFormat="1" x14ac:dyDescent="0.25">
      <c r="B76" s="476"/>
      <c r="C76" s="479" t="s">
        <v>886</v>
      </c>
      <c r="D76" s="479" t="s">
        <v>866</v>
      </c>
      <c r="E76" s="479" t="s">
        <v>585</v>
      </c>
      <c r="F76" s="253">
        <v>4.2999999999999999E-4</v>
      </c>
      <c r="G76" s="476"/>
      <c r="H76" s="476"/>
      <c r="I76" s="479" t="s">
        <v>855</v>
      </c>
      <c r="J76" s="479" t="s">
        <v>661</v>
      </c>
      <c r="K76" s="479" t="s">
        <v>881</v>
      </c>
      <c r="L76" s="478" t="s">
        <v>585</v>
      </c>
      <c r="M76" s="477">
        <v>2.3000000000000001E-4</v>
      </c>
    </row>
    <row r="77" spans="2:13" s="480" customFormat="1" x14ac:dyDescent="0.25">
      <c r="B77" s="476"/>
      <c r="C77" s="479" t="s">
        <v>886</v>
      </c>
      <c r="D77" s="479" t="s">
        <v>877</v>
      </c>
      <c r="E77" s="479" t="s">
        <v>587</v>
      </c>
      <c r="F77" s="253">
        <v>31.6</v>
      </c>
      <c r="G77" s="476"/>
      <c r="H77" s="476"/>
      <c r="I77" s="479" t="s">
        <v>855</v>
      </c>
      <c r="J77" s="479" t="s">
        <v>661</v>
      </c>
      <c r="K77" s="479" t="s">
        <v>645</v>
      </c>
      <c r="L77" s="478" t="s">
        <v>587</v>
      </c>
      <c r="M77" s="477">
        <v>116.6</v>
      </c>
    </row>
    <row r="78" spans="2:13" s="480" customFormat="1" x14ac:dyDescent="0.25">
      <c r="B78" s="476"/>
      <c r="C78" s="479" t="s">
        <v>886</v>
      </c>
      <c r="D78" s="479" t="s">
        <v>877</v>
      </c>
      <c r="E78" s="479" t="s">
        <v>583</v>
      </c>
      <c r="F78" s="253">
        <v>0.26</v>
      </c>
      <c r="G78" s="476"/>
      <c r="H78" s="476"/>
      <c r="I78" s="479" t="s">
        <v>855</v>
      </c>
      <c r="J78" s="479" t="s">
        <v>661</v>
      </c>
      <c r="K78" s="479" t="s">
        <v>645</v>
      </c>
      <c r="L78" s="478" t="s">
        <v>583</v>
      </c>
      <c r="M78" s="477">
        <v>0.01</v>
      </c>
    </row>
    <row r="79" spans="2:13" s="480" customFormat="1" x14ac:dyDescent="0.25">
      <c r="B79" s="476"/>
      <c r="C79" s="479" t="s">
        <v>886</v>
      </c>
      <c r="D79" s="479" t="s">
        <v>877</v>
      </c>
      <c r="E79" s="479" t="s">
        <v>585</v>
      </c>
      <c r="F79" s="253">
        <v>5.5999999999999995E-4</v>
      </c>
      <c r="G79" s="476"/>
      <c r="H79" s="476"/>
      <c r="I79" s="479" t="s">
        <v>855</v>
      </c>
      <c r="J79" s="479" t="s">
        <v>661</v>
      </c>
      <c r="K79" s="479" t="s">
        <v>645</v>
      </c>
      <c r="L79" s="478" t="s">
        <v>585</v>
      </c>
      <c r="M79" s="477">
        <v>2.3000000000000001E-4</v>
      </c>
    </row>
    <row r="80" spans="2:13" s="480" customFormat="1" x14ac:dyDescent="0.25">
      <c r="B80" s="476"/>
      <c r="C80" s="479" t="s">
        <v>886</v>
      </c>
      <c r="D80" s="479" t="s">
        <v>876</v>
      </c>
      <c r="E80" s="479" t="s">
        <v>587</v>
      </c>
      <c r="F80" s="253">
        <v>43</v>
      </c>
      <c r="G80" s="476"/>
      <c r="H80" s="476"/>
      <c r="I80" s="479" t="s">
        <v>855</v>
      </c>
      <c r="J80" s="479" t="s">
        <v>661</v>
      </c>
      <c r="K80" s="479" t="s">
        <v>866</v>
      </c>
      <c r="L80" s="479" t="s">
        <v>587</v>
      </c>
      <c r="M80" s="477">
        <v>165.6</v>
      </c>
    </row>
    <row r="81" spans="2:13" s="480" customFormat="1" x14ac:dyDescent="0.25">
      <c r="B81" s="476"/>
      <c r="C81" s="479" t="s">
        <v>886</v>
      </c>
      <c r="D81" s="479" t="s">
        <v>876</v>
      </c>
      <c r="E81" s="479" t="s">
        <v>583</v>
      </c>
      <c r="F81" s="253">
        <v>0.25</v>
      </c>
      <c r="G81" s="476"/>
      <c r="H81" s="476"/>
      <c r="I81" s="479" t="s">
        <v>855</v>
      </c>
      <c r="J81" s="479" t="s">
        <v>661</v>
      </c>
      <c r="K81" s="479" t="s">
        <v>866</v>
      </c>
      <c r="L81" s="479" t="s">
        <v>583</v>
      </c>
      <c r="M81" s="477">
        <v>0.02</v>
      </c>
    </row>
    <row r="82" spans="2:13" s="480" customFormat="1" x14ac:dyDescent="0.25">
      <c r="B82" s="476"/>
      <c r="C82" s="479" t="s">
        <v>886</v>
      </c>
      <c r="D82" s="479" t="s">
        <v>876</v>
      </c>
      <c r="E82" s="479" t="s">
        <v>585</v>
      </c>
      <c r="F82" s="253">
        <v>7.9000000000000001E-4</v>
      </c>
      <c r="G82" s="476"/>
      <c r="H82" s="476"/>
      <c r="I82" s="479" t="s">
        <v>855</v>
      </c>
      <c r="J82" s="479" t="s">
        <v>661</v>
      </c>
      <c r="K82" s="479" t="s">
        <v>866</v>
      </c>
      <c r="L82" s="478" t="s">
        <v>585</v>
      </c>
      <c r="M82" s="477">
        <v>1.4E-3</v>
      </c>
    </row>
    <row r="83" spans="2:13" s="480" customFormat="1" x14ac:dyDescent="0.25">
      <c r="B83" s="476"/>
      <c r="C83" s="479" t="s">
        <v>886</v>
      </c>
      <c r="D83" s="479" t="s">
        <v>876</v>
      </c>
      <c r="E83" s="479" t="s">
        <v>587</v>
      </c>
      <c r="F83" s="253">
        <v>43</v>
      </c>
      <c r="G83" s="476"/>
      <c r="H83" s="476"/>
      <c r="I83" s="479" t="s">
        <v>855</v>
      </c>
      <c r="J83" s="479" t="s">
        <v>661</v>
      </c>
      <c r="K83" s="479" t="s">
        <v>875</v>
      </c>
      <c r="L83" s="478" t="s">
        <v>583</v>
      </c>
      <c r="M83" s="477">
        <v>0.7</v>
      </c>
    </row>
    <row r="84" spans="2:13" s="480" customFormat="1" x14ac:dyDescent="0.25">
      <c r="B84" s="476"/>
      <c r="C84" s="479" t="s">
        <v>886</v>
      </c>
      <c r="D84" s="479" t="s">
        <v>876</v>
      </c>
      <c r="E84" s="479" t="s">
        <v>583</v>
      </c>
      <c r="F84" s="253">
        <v>0.25</v>
      </c>
      <c r="G84" s="476"/>
      <c r="H84" s="476"/>
      <c r="I84" s="479" t="s">
        <v>855</v>
      </c>
      <c r="J84" s="479" t="s">
        <v>661</v>
      </c>
      <c r="K84" s="479" t="s">
        <v>875</v>
      </c>
      <c r="L84" s="479" t="s">
        <v>585</v>
      </c>
      <c r="M84" s="477">
        <v>9.2999999999999992E-3</v>
      </c>
    </row>
    <row r="85" spans="2:13" s="480" customFormat="1" x14ac:dyDescent="0.25">
      <c r="B85" s="476"/>
      <c r="C85" s="479" t="s">
        <v>886</v>
      </c>
      <c r="D85" s="479" t="s">
        <v>876</v>
      </c>
      <c r="E85" s="479" t="s">
        <v>585</v>
      </c>
      <c r="F85" s="253">
        <v>7.9000000000000001E-4</v>
      </c>
      <c r="G85" s="476"/>
      <c r="H85" s="476"/>
      <c r="I85" s="479" t="s">
        <v>855</v>
      </c>
      <c r="J85" s="479" t="s">
        <v>661</v>
      </c>
      <c r="K85" s="479" t="s">
        <v>875</v>
      </c>
      <c r="L85" s="478" t="s">
        <v>856</v>
      </c>
      <c r="M85" s="477">
        <v>227.4</v>
      </c>
    </row>
    <row r="86" spans="2:13" s="480" customFormat="1" x14ac:dyDescent="0.25">
      <c r="B86" s="476"/>
      <c r="G86" s="476"/>
      <c r="H86" s="476"/>
      <c r="I86" s="479" t="s">
        <v>855</v>
      </c>
      <c r="J86" s="479" t="s">
        <v>662</v>
      </c>
      <c r="K86" s="479" t="s">
        <v>885</v>
      </c>
      <c r="L86" s="478" t="s">
        <v>587</v>
      </c>
      <c r="M86" s="477">
        <v>0</v>
      </c>
    </row>
    <row r="87" spans="2:13" s="480" customFormat="1" x14ac:dyDescent="0.25">
      <c r="B87" s="476"/>
      <c r="G87" s="476"/>
      <c r="H87" s="476"/>
      <c r="I87" s="479" t="s">
        <v>855</v>
      </c>
      <c r="J87" s="479" t="s">
        <v>662</v>
      </c>
      <c r="K87" s="479" t="s">
        <v>885</v>
      </c>
      <c r="L87" s="479" t="s">
        <v>583</v>
      </c>
      <c r="M87" s="477">
        <v>0</v>
      </c>
    </row>
    <row r="88" spans="2:13" s="480" customFormat="1" x14ac:dyDescent="0.25">
      <c r="B88" s="476"/>
      <c r="G88" s="476"/>
      <c r="H88" s="476"/>
      <c r="I88" s="479" t="s">
        <v>855</v>
      </c>
      <c r="J88" s="479" t="s">
        <v>662</v>
      </c>
      <c r="K88" s="479" t="s">
        <v>885</v>
      </c>
      <c r="L88" s="478" t="s">
        <v>585</v>
      </c>
      <c r="M88" s="477">
        <v>0</v>
      </c>
    </row>
    <row r="89" spans="2:13" s="480" customFormat="1" x14ac:dyDescent="0.25">
      <c r="B89" s="476"/>
      <c r="G89" s="476"/>
      <c r="H89" s="476"/>
      <c r="I89" s="479" t="s">
        <v>855</v>
      </c>
      <c r="J89" s="479" t="s">
        <v>662</v>
      </c>
      <c r="K89" s="479" t="s">
        <v>884</v>
      </c>
      <c r="L89" s="478" t="s">
        <v>587</v>
      </c>
      <c r="M89" s="477">
        <v>0</v>
      </c>
    </row>
    <row r="90" spans="2:13" s="480" customFormat="1" x14ac:dyDescent="0.25">
      <c r="B90" s="476"/>
      <c r="G90" s="476"/>
      <c r="H90" s="476"/>
      <c r="I90" s="479" t="s">
        <v>855</v>
      </c>
      <c r="J90" s="479" t="s">
        <v>662</v>
      </c>
      <c r="K90" s="479" t="s">
        <v>884</v>
      </c>
      <c r="L90" s="479" t="s">
        <v>583</v>
      </c>
      <c r="M90" s="477">
        <v>0</v>
      </c>
    </row>
    <row r="91" spans="2:13" s="480" customFormat="1" x14ac:dyDescent="0.25">
      <c r="B91" s="476"/>
      <c r="C91" s="476"/>
      <c r="D91" s="476"/>
      <c r="E91" s="476"/>
      <c r="F91" s="476"/>
      <c r="G91" s="476"/>
      <c r="H91" s="476"/>
      <c r="I91" s="479" t="s">
        <v>855</v>
      </c>
      <c r="J91" s="479" t="s">
        <v>662</v>
      </c>
      <c r="K91" s="479" t="s">
        <v>884</v>
      </c>
      <c r="L91" s="478" t="s">
        <v>585</v>
      </c>
      <c r="M91" s="477">
        <v>0</v>
      </c>
    </row>
    <row r="92" spans="2:13" s="480" customFormat="1" x14ac:dyDescent="0.25">
      <c r="B92" s="476"/>
      <c r="C92" s="476"/>
      <c r="D92" s="476"/>
      <c r="E92" s="476"/>
      <c r="F92" s="476"/>
      <c r="G92" s="476"/>
      <c r="H92" s="476"/>
      <c r="I92" s="479" t="s">
        <v>855</v>
      </c>
      <c r="J92" s="479" t="s">
        <v>662</v>
      </c>
      <c r="K92" s="479" t="s">
        <v>883</v>
      </c>
      <c r="L92" s="478" t="s">
        <v>587</v>
      </c>
      <c r="M92" s="477">
        <v>210.7</v>
      </c>
    </row>
    <row r="93" spans="2:13" s="480" customFormat="1" x14ac:dyDescent="0.25">
      <c r="B93" s="476"/>
      <c r="C93" s="476"/>
      <c r="D93" s="476"/>
      <c r="E93" s="476"/>
      <c r="F93" s="476"/>
      <c r="G93" s="476"/>
      <c r="H93" s="476"/>
      <c r="I93" s="479" t="s">
        <v>855</v>
      </c>
      <c r="J93" s="479" t="s">
        <v>662</v>
      </c>
      <c r="K93" s="479" t="s">
        <v>883</v>
      </c>
      <c r="L93" s="479" t="s">
        <v>583</v>
      </c>
      <c r="M93" s="477">
        <v>0.02</v>
      </c>
    </row>
    <row r="94" spans="2:13" s="480" customFormat="1" x14ac:dyDescent="0.25">
      <c r="B94" s="476"/>
      <c r="C94" s="476"/>
      <c r="D94" s="476"/>
      <c r="E94" s="476"/>
      <c r="F94" s="476"/>
      <c r="G94" s="476"/>
      <c r="H94" s="476"/>
      <c r="I94" s="479" t="s">
        <v>855</v>
      </c>
      <c r="J94" s="479" t="s">
        <v>662</v>
      </c>
      <c r="K94" s="479" t="s">
        <v>883</v>
      </c>
      <c r="L94" s="478" t="s">
        <v>585</v>
      </c>
      <c r="M94" s="477">
        <v>3.5000000000000001E-3</v>
      </c>
    </row>
    <row r="95" spans="2:13" s="480" customFormat="1" x14ac:dyDescent="0.25">
      <c r="B95" s="476"/>
      <c r="C95" s="476"/>
      <c r="D95" s="476"/>
      <c r="E95" s="476"/>
      <c r="F95" s="476"/>
      <c r="G95" s="476"/>
      <c r="H95" s="476"/>
      <c r="I95" s="479" t="s">
        <v>855</v>
      </c>
      <c r="J95" s="479" t="s">
        <v>662</v>
      </c>
      <c r="K95" s="479" t="s">
        <v>869</v>
      </c>
      <c r="L95" s="478" t="s">
        <v>587</v>
      </c>
      <c r="M95" s="477">
        <v>163.5</v>
      </c>
    </row>
    <row r="96" spans="2:13" s="480" customFormat="1" x14ac:dyDescent="0.25">
      <c r="B96" s="476"/>
      <c r="C96" s="476"/>
      <c r="D96" s="476"/>
      <c r="E96" s="476"/>
      <c r="F96" s="476"/>
      <c r="G96" s="476"/>
      <c r="H96" s="476"/>
      <c r="I96" s="479" t="s">
        <v>855</v>
      </c>
      <c r="J96" s="479" t="s">
        <v>662</v>
      </c>
      <c r="K96" s="479" t="s">
        <v>869</v>
      </c>
      <c r="L96" s="479" t="s">
        <v>583</v>
      </c>
      <c r="M96" s="477">
        <v>0.01</v>
      </c>
    </row>
    <row r="97" spans="2:13" s="480" customFormat="1" x14ac:dyDescent="0.25">
      <c r="B97" s="476"/>
      <c r="C97" s="476"/>
      <c r="D97" s="476"/>
      <c r="E97" s="476"/>
      <c r="F97" s="476"/>
      <c r="G97" s="476"/>
      <c r="H97" s="476"/>
      <c r="I97" s="479" t="s">
        <v>855</v>
      </c>
      <c r="J97" s="479" t="s">
        <v>662</v>
      </c>
      <c r="K97" s="479" t="s">
        <v>869</v>
      </c>
      <c r="L97" s="478" t="s">
        <v>585</v>
      </c>
      <c r="M97" s="477">
        <v>1.4E-3</v>
      </c>
    </row>
    <row r="98" spans="2:13" s="480" customFormat="1" x14ac:dyDescent="0.25">
      <c r="B98" s="476"/>
      <c r="C98" s="476"/>
      <c r="D98" s="476"/>
      <c r="E98" s="476"/>
      <c r="F98" s="476"/>
      <c r="G98" s="476"/>
      <c r="H98" s="476"/>
      <c r="I98" s="479" t="s">
        <v>855</v>
      </c>
      <c r="J98" s="479" t="s">
        <v>662</v>
      </c>
      <c r="K98" s="479" t="s">
        <v>882</v>
      </c>
      <c r="L98" s="478" t="s">
        <v>587</v>
      </c>
      <c r="M98" s="477">
        <v>161.30000000000001</v>
      </c>
    </row>
    <row r="99" spans="2:13" s="480" customFormat="1" x14ac:dyDescent="0.25">
      <c r="B99" s="476"/>
      <c r="C99" s="476"/>
      <c r="D99" s="476"/>
      <c r="E99" s="476"/>
      <c r="F99" s="476"/>
      <c r="G99" s="476"/>
      <c r="H99" s="476"/>
      <c r="I99" s="479" t="s">
        <v>855</v>
      </c>
      <c r="J99" s="479" t="s">
        <v>662</v>
      </c>
      <c r="K99" s="479" t="s">
        <v>882</v>
      </c>
      <c r="L99" s="479" t="s">
        <v>583</v>
      </c>
      <c r="M99" s="477">
        <v>0.01</v>
      </c>
    </row>
    <row r="100" spans="2:13" s="480" customFormat="1" x14ac:dyDescent="0.25">
      <c r="B100" s="476"/>
      <c r="C100" s="476"/>
      <c r="D100" s="476"/>
      <c r="E100" s="476"/>
      <c r="F100" s="476"/>
      <c r="G100" s="476"/>
      <c r="H100" s="476"/>
      <c r="I100" s="479" t="s">
        <v>855</v>
      </c>
      <c r="J100" s="479" t="s">
        <v>662</v>
      </c>
      <c r="K100" s="479" t="s">
        <v>882</v>
      </c>
      <c r="L100" s="478" t="s">
        <v>585</v>
      </c>
      <c r="M100" s="477">
        <v>1.4E-3</v>
      </c>
    </row>
    <row r="101" spans="2:13" s="480" customFormat="1" x14ac:dyDescent="0.25">
      <c r="B101" s="476"/>
      <c r="C101" s="476"/>
      <c r="D101" s="476"/>
      <c r="E101" s="476"/>
      <c r="F101" s="476"/>
      <c r="G101" s="476"/>
      <c r="H101" s="476"/>
      <c r="I101" s="479" t="s">
        <v>855</v>
      </c>
      <c r="J101" s="479" t="s">
        <v>662</v>
      </c>
      <c r="K101" s="479" t="s">
        <v>881</v>
      </c>
      <c r="L101" s="478" t="s">
        <v>587</v>
      </c>
      <c r="M101" s="477">
        <v>138.6</v>
      </c>
    </row>
    <row r="102" spans="2:13" s="480" customFormat="1" x14ac:dyDescent="0.25">
      <c r="B102" s="476"/>
      <c r="C102" s="476"/>
      <c r="D102" s="476"/>
      <c r="E102" s="476"/>
      <c r="F102" s="476"/>
      <c r="G102" s="476"/>
      <c r="H102" s="476"/>
      <c r="I102" s="479" t="s">
        <v>855</v>
      </c>
      <c r="J102" s="479" t="s">
        <v>662</v>
      </c>
      <c r="K102" s="479" t="s">
        <v>881</v>
      </c>
      <c r="L102" s="479" t="s">
        <v>583</v>
      </c>
      <c r="M102" s="477">
        <v>0</v>
      </c>
    </row>
    <row r="103" spans="2:13" s="480" customFormat="1" x14ac:dyDescent="0.25">
      <c r="B103" s="476"/>
      <c r="C103" s="476"/>
      <c r="D103" s="476"/>
      <c r="E103" s="476"/>
      <c r="F103" s="476"/>
      <c r="G103" s="476"/>
      <c r="H103" s="476"/>
      <c r="I103" s="479" t="s">
        <v>855</v>
      </c>
      <c r="J103" s="479" t="s">
        <v>662</v>
      </c>
      <c r="K103" s="479" t="s">
        <v>881</v>
      </c>
      <c r="L103" s="478" t="s">
        <v>585</v>
      </c>
      <c r="M103" s="477">
        <v>2.3000000000000001E-4</v>
      </c>
    </row>
    <row r="104" spans="2:13" s="480" customFormat="1" x14ac:dyDescent="0.25">
      <c r="B104" s="476"/>
      <c r="C104" s="476"/>
      <c r="D104" s="476"/>
      <c r="E104" s="476"/>
      <c r="F104" s="476"/>
      <c r="G104" s="476"/>
      <c r="H104" s="476"/>
      <c r="I104" s="479" t="s">
        <v>855</v>
      </c>
      <c r="J104" s="479" t="s">
        <v>662</v>
      </c>
      <c r="K104" s="479" t="s">
        <v>880</v>
      </c>
      <c r="L104" s="478" t="s">
        <v>587</v>
      </c>
      <c r="M104" s="477">
        <v>0</v>
      </c>
    </row>
    <row r="105" spans="2:13" s="480" customFormat="1" x14ac:dyDescent="0.25">
      <c r="B105" s="476"/>
      <c r="C105" s="476"/>
      <c r="D105" s="476"/>
      <c r="E105" s="476"/>
      <c r="F105" s="476"/>
      <c r="G105" s="476"/>
      <c r="H105" s="476"/>
      <c r="I105" s="479" t="s">
        <v>855</v>
      </c>
      <c r="J105" s="479" t="s">
        <v>662</v>
      </c>
      <c r="K105" s="479" t="s">
        <v>880</v>
      </c>
      <c r="L105" s="479" t="s">
        <v>583</v>
      </c>
      <c r="M105" s="477">
        <v>0</v>
      </c>
    </row>
    <row r="106" spans="2:13" s="480" customFormat="1" x14ac:dyDescent="0.25">
      <c r="B106" s="476"/>
      <c r="C106" s="476"/>
      <c r="D106" s="476"/>
      <c r="E106" s="476"/>
      <c r="F106" s="476"/>
      <c r="G106" s="476"/>
      <c r="H106" s="476"/>
      <c r="I106" s="479" t="s">
        <v>855</v>
      </c>
      <c r="J106" s="479" t="s">
        <v>662</v>
      </c>
      <c r="K106" s="479" t="s">
        <v>880</v>
      </c>
      <c r="L106" s="478" t="s">
        <v>585</v>
      </c>
      <c r="M106" s="477">
        <v>0</v>
      </c>
    </row>
    <row r="107" spans="2:13" s="480" customFormat="1" x14ac:dyDescent="0.25">
      <c r="B107" s="476"/>
      <c r="C107" s="476"/>
      <c r="D107" s="476"/>
      <c r="E107" s="476"/>
      <c r="F107" s="476"/>
      <c r="G107" s="476"/>
      <c r="H107" s="476"/>
      <c r="I107" s="479" t="s">
        <v>855</v>
      </c>
      <c r="J107" s="479" t="s">
        <v>662</v>
      </c>
      <c r="K107" s="479" t="s">
        <v>879</v>
      </c>
      <c r="L107" s="478" t="s">
        <v>587</v>
      </c>
      <c r="M107" s="477">
        <v>0</v>
      </c>
    </row>
    <row r="108" spans="2:13" s="480" customFormat="1" x14ac:dyDescent="0.25">
      <c r="B108" s="476"/>
      <c r="C108" s="476"/>
      <c r="D108" s="476"/>
      <c r="E108" s="476"/>
      <c r="F108" s="476"/>
      <c r="G108" s="476"/>
      <c r="H108" s="476"/>
      <c r="I108" s="479" t="s">
        <v>855</v>
      </c>
      <c r="J108" s="479" t="s">
        <v>662</v>
      </c>
      <c r="K108" s="479" t="s">
        <v>879</v>
      </c>
      <c r="L108" s="479" t="s">
        <v>583</v>
      </c>
      <c r="M108" s="477">
        <v>0</v>
      </c>
    </row>
    <row r="109" spans="2:13" s="480" customFormat="1" x14ac:dyDescent="0.25">
      <c r="B109" s="476"/>
      <c r="C109" s="476"/>
      <c r="D109" s="476"/>
      <c r="E109" s="476"/>
      <c r="F109" s="476"/>
      <c r="G109" s="476"/>
      <c r="H109" s="476"/>
      <c r="I109" s="479" t="s">
        <v>855</v>
      </c>
      <c r="J109" s="479" t="s">
        <v>662</v>
      </c>
      <c r="K109" s="479" t="s">
        <v>879</v>
      </c>
      <c r="L109" s="478" t="s">
        <v>585</v>
      </c>
      <c r="M109" s="477">
        <v>0</v>
      </c>
    </row>
    <row r="110" spans="2:13" s="480" customFormat="1" x14ac:dyDescent="0.25">
      <c r="B110" s="476"/>
      <c r="C110" s="476"/>
      <c r="D110" s="476"/>
      <c r="E110" s="476"/>
      <c r="F110" s="476"/>
      <c r="G110" s="476"/>
      <c r="H110" s="476"/>
      <c r="I110" s="479" t="s">
        <v>855</v>
      </c>
      <c r="J110" s="479" t="s">
        <v>662</v>
      </c>
      <c r="K110" s="479" t="s">
        <v>645</v>
      </c>
      <c r="L110" s="478" t="s">
        <v>587</v>
      </c>
      <c r="M110" s="477">
        <v>116.6</v>
      </c>
    </row>
    <row r="111" spans="2:13" s="480" customFormat="1" x14ac:dyDescent="0.25">
      <c r="B111" s="476"/>
      <c r="C111" s="476"/>
      <c r="D111" s="476"/>
      <c r="E111" s="476"/>
      <c r="F111" s="476"/>
      <c r="G111" s="476"/>
      <c r="H111" s="476"/>
      <c r="I111" s="479" t="s">
        <v>855</v>
      </c>
      <c r="J111" s="479" t="s">
        <v>662</v>
      </c>
      <c r="K111" s="479" t="s">
        <v>645</v>
      </c>
      <c r="L111" s="479" t="s">
        <v>583</v>
      </c>
      <c r="M111" s="477">
        <v>0</v>
      </c>
    </row>
    <row r="112" spans="2:13" s="480" customFormat="1" x14ac:dyDescent="0.25">
      <c r="B112" s="476"/>
      <c r="C112" s="476"/>
      <c r="D112" s="476"/>
      <c r="E112" s="476"/>
      <c r="F112" s="476"/>
      <c r="G112" s="476"/>
      <c r="H112" s="476"/>
      <c r="I112" s="479" t="s">
        <v>855</v>
      </c>
      <c r="J112" s="479" t="s">
        <v>662</v>
      </c>
      <c r="K112" s="479" t="s">
        <v>645</v>
      </c>
      <c r="L112" s="478" t="s">
        <v>585</v>
      </c>
      <c r="M112" s="477">
        <v>2.3000000000000001E-4</v>
      </c>
    </row>
    <row r="113" spans="2:13" s="480" customFormat="1" x14ac:dyDescent="0.25">
      <c r="B113" s="476"/>
      <c r="C113" s="476"/>
      <c r="D113" s="476"/>
      <c r="E113" s="476"/>
      <c r="F113" s="476"/>
      <c r="G113" s="476"/>
      <c r="H113" s="476"/>
      <c r="I113" s="479" t="s">
        <v>855</v>
      </c>
      <c r="J113" s="479" t="s">
        <v>662</v>
      </c>
      <c r="K113" s="479" t="s">
        <v>878</v>
      </c>
      <c r="L113" s="478" t="s">
        <v>587</v>
      </c>
      <c r="M113" s="477">
        <v>225.1</v>
      </c>
    </row>
    <row r="114" spans="2:13" s="480" customFormat="1" x14ac:dyDescent="0.25">
      <c r="B114" s="476"/>
      <c r="C114" s="476"/>
      <c r="D114" s="476"/>
      <c r="E114" s="476"/>
      <c r="F114" s="476"/>
      <c r="G114" s="476"/>
      <c r="H114" s="476"/>
      <c r="I114" s="479" t="s">
        <v>855</v>
      </c>
      <c r="J114" s="479" t="s">
        <v>662</v>
      </c>
      <c r="K114" s="479" t="s">
        <v>878</v>
      </c>
      <c r="L114" s="479" t="s">
        <v>583</v>
      </c>
      <c r="M114" s="477">
        <v>0.01</v>
      </c>
    </row>
    <row r="115" spans="2:13" s="480" customFormat="1" x14ac:dyDescent="0.25">
      <c r="B115" s="476"/>
      <c r="C115" s="476"/>
      <c r="D115" s="476"/>
      <c r="E115" s="476"/>
      <c r="F115" s="476"/>
      <c r="G115" s="476"/>
      <c r="H115" s="476"/>
      <c r="I115" s="479" t="s">
        <v>855</v>
      </c>
      <c r="J115" s="479" t="s">
        <v>662</v>
      </c>
      <c r="K115" s="479" t="s">
        <v>878</v>
      </c>
      <c r="L115" s="478" t="s">
        <v>585</v>
      </c>
      <c r="M115" s="477">
        <v>1.4E-3</v>
      </c>
    </row>
    <row r="116" spans="2:13" s="480" customFormat="1" x14ac:dyDescent="0.25">
      <c r="B116" s="476"/>
      <c r="C116" s="476"/>
      <c r="D116" s="476"/>
      <c r="E116" s="476"/>
      <c r="F116" s="476"/>
      <c r="G116" s="476"/>
      <c r="H116" s="476"/>
      <c r="I116" s="479" t="s">
        <v>855</v>
      </c>
      <c r="J116" s="479" t="s">
        <v>662</v>
      </c>
      <c r="K116" s="479" t="s">
        <v>866</v>
      </c>
      <c r="L116" s="478" t="s">
        <v>587</v>
      </c>
      <c r="M116" s="477">
        <v>165.6</v>
      </c>
    </row>
    <row r="117" spans="2:13" s="480" customFormat="1" x14ac:dyDescent="0.25">
      <c r="B117" s="476"/>
      <c r="C117" s="476"/>
      <c r="D117" s="476"/>
      <c r="E117" s="476"/>
      <c r="F117" s="476"/>
      <c r="G117" s="476"/>
      <c r="H117" s="476"/>
      <c r="I117" s="479" t="s">
        <v>855</v>
      </c>
      <c r="J117" s="479" t="s">
        <v>662</v>
      </c>
      <c r="K117" s="479" t="s">
        <v>866</v>
      </c>
      <c r="L117" s="479" t="s">
        <v>583</v>
      </c>
      <c r="M117" s="477">
        <v>0.01</v>
      </c>
    </row>
    <row r="118" spans="2:13" s="480" customFormat="1" x14ac:dyDescent="0.25">
      <c r="B118" s="476"/>
      <c r="C118" s="476"/>
      <c r="D118" s="476"/>
      <c r="E118" s="476"/>
      <c r="F118" s="476"/>
      <c r="G118" s="476"/>
      <c r="H118" s="476"/>
      <c r="I118" s="479" t="s">
        <v>855</v>
      </c>
      <c r="J118" s="479" t="s">
        <v>662</v>
      </c>
      <c r="K118" s="479" t="s">
        <v>866</v>
      </c>
      <c r="L118" s="478" t="s">
        <v>585</v>
      </c>
      <c r="M118" s="477">
        <v>1.4E-3</v>
      </c>
    </row>
    <row r="119" spans="2:13" s="480" customFormat="1" x14ac:dyDescent="0.25">
      <c r="B119" s="476"/>
      <c r="C119" s="476"/>
      <c r="D119" s="476"/>
      <c r="E119" s="476"/>
      <c r="F119" s="476"/>
      <c r="G119" s="476"/>
      <c r="H119" s="476"/>
      <c r="I119" s="479" t="s">
        <v>855</v>
      </c>
      <c r="J119" s="479" t="s">
        <v>662</v>
      </c>
      <c r="K119" s="479" t="s">
        <v>877</v>
      </c>
      <c r="L119" s="478" t="s">
        <v>587</v>
      </c>
      <c r="M119" s="477">
        <v>159.6</v>
      </c>
    </row>
    <row r="120" spans="2:13" s="480" customFormat="1" x14ac:dyDescent="0.25">
      <c r="B120" s="476"/>
      <c r="C120" s="476"/>
      <c r="D120" s="476"/>
      <c r="E120" s="476"/>
      <c r="F120" s="476"/>
      <c r="G120" s="476"/>
      <c r="H120" s="476"/>
      <c r="I120" s="479" t="s">
        <v>855</v>
      </c>
      <c r="J120" s="479" t="s">
        <v>662</v>
      </c>
      <c r="K120" s="479" t="s">
        <v>877</v>
      </c>
      <c r="L120" s="478" t="s">
        <v>583</v>
      </c>
      <c r="M120" s="477">
        <v>0.01</v>
      </c>
    </row>
    <row r="121" spans="2:13" s="480" customFormat="1" x14ac:dyDescent="0.25">
      <c r="B121" s="476"/>
      <c r="C121" s="476"/>
      <c r="D121" s="476"/>
      <c r="E121" s="476"/>
      <c r="F121" s="476"/>
      <c r="G121" s="476"/>
      <c r="H121" s="476"/>
      <c r="I121" s="479" t="s">
        <v>855</v>
      </c>
      <c r="J121" s="479" t="s">
        <v>662</v>
      </c>
      <c r="K121" s="479" t="s">
        <v>877</v>
      </c>
      <c r="L121" s="478" t="s">
        <v>585</v>
      </c>
      <c r="M121" s="477">
        <v>1.4E-3</v>
      </c>
    </row>
    <row r="122" spans="2:13" s="480" customFormat="1" x14ac:dyDescent="0.25">
      <c r="B122" s="476"/>
      <c r="C122" s="476"/>
      <c r="D122" s="476"/>
      <c r="E122" s="476"/>
      <c r="F122" s="476"/>
      <c r="G122" s="476"/>
      <c r="H122" s="476"/>
      <c r="I122" s="479" t="s">
        <v>855</v>
      </c>
      <c r="J122" s="479" t="s">
        <v>662</v>
      </c>
      <c r="K122" s="479" t="s">
        <v>876</v>
      </c>
      <c r="L122" s="479" t="s">
        <v>587</v>
      </c>
      <c r="M122" s="477">
        <v>0</v>
      </c>
    </row>
    <row r="123" spans="2:13" s="480" customFormat="1" x14ac:dyDescent="0.25">
      <c r="B123" s="476"/>
      <c r="C123" s="476"/>
      <c r="D123" s="476"/>
      <c r="E123" s="476"/>
      <c r="F123" s="476"/>
      <c r="G123" s="476"/>
      <c r="H123" s="476"/>
      <c r="I123" s="479" t="s">
        <v>855</v>
      </c>
      <c r="J123" s="479" t="s">
        <v>662</v>
      </c>
      <c r="K123" s="479" t="s">
        <v>876</v>
      </c>
      <c r="L123" s="479" t="s">
        <v>583</v>
      </c>
      <c r="M123" s="477">
        <v>0</v>
      </c>
    </row>
    <row r="124" spans="2:13" s="480" customFormat="1" x14ac:dyDescent="0.25">
      <c r="B124" s="476"/>
      <c r="C124" s="476"/>
      <c r="D124" s="476"/>
      <c r="E124" s="476"/>
      <c r="F124" s="476"/>
      <c r="G124" s="476"/>
      <c r="H124" s="476"/>
      <c r="I124" s="479" t="s">
        <v>855</v>
      </c>
      <c r="J124" s="479" t="s">
        <v>662</v>
      </c>
      <c r="K124" s="479" t="s">
        <v>876</v>
      </c>
      <c r="L124" s="478" t="s">
        <v>585</v>
      </c>
      <c r="M124" s="477">
        <v>0</v>
      </c>
    </row>
    <row r="125" spans="2:13" s="480" customFormat="1" x14ac:dyDescent="0.25">
      <c r="B125" s="476"/>
      <c r="C125" s="476"/>
      <c r="D125" s="476"/>
      <c r="E125" s="476"/>
      <c r="F125" s="476"/>
      <c r="G125" s="476"/>
      <c r="H125" s="476"/>
      <c r="I125" s="479" t="s">
        <v>855</v>
      </c>
      <c r="J125" s="479" t="s">
        <v>662</v>
      </c>
      <c r="K125" s="479" t="s">
        <v>875</v>
      </c>
      <c r="L125" s="478" t="s">
        <v>583</v>
      </c>
      <c r="M125" s="477">
        <v>7.0000000000000007E-2</v>
      </c>
    </row>
    <row r="126" spans="2:13" s="480" customFormat="1" x14ac:dyDescent="0.25">
      <c r="B126" s="476"/>
      <c r="C126" s="476"/>
      <c r="D126" s="476"/>
      <c r="E126" s="476"/>
      <c r="F126" s="476"/>
      <c r="G126" s="476"/>
      <c r="H126" s="476"/>
      <c r="I126" s="479" t="s">
        <v>855</v>
      </c>
      <c r="J126" s="479" t="s">
        <v>662</v>
      </c>
      <c r="K126" s="479" t="s">
        <v>875</v>
      </c>
      <c r="L126" s="479" t="s">
        <v>585</v>
      </c>
      <c r="M126" s="477">
        <v>9.2999999999999992E-3</v>
      </c>
    </row>
    <row r="127" spans="2:13" s="480" customFormat="1" x14ac:dyDescent="0.25">
      <c r="B127" s="476"/>
      <c r="C127" s="476"/>
      <c r="D127" s="476"/>
      <c r="E127" s="476"/>
      <c r="F127" s="476"/>
      <c r="G127" s="476"/>
      <c r="H127" s="476"/>
      <c r="I127" s="479" t="s">
        <v>855</v>
      </c>
      <c r="J127" s="479" t="s">
        <v>662</v>
      </c>
      <c r="K127" s="479" t="s">
        <v>875</v>
      </c>
      <c r="L127" s="479" t="s">
        <v>856</v>
      </c>
      <c r="M127" s="477">
        <v>227.4</v>
      </c>
    </row>
    <row r="128" spans="2:13" s="480" customFormat="1" x14ac:dyDescent="0.25">
      <c r="B128" s="476"/>
      <c r="C128" s="476"/>
      <c r="D128" s="476"/>
      <c r="E128" s="476"/>
      <c r="F128" s="476"/>
      <c r="G128" s="476"/>
      <c r="H128" s="476"/>
      <c r="I128" s="479" t="s">
        <v>855</v>
      </c>
      <c r="J128" s="479" t="s">
        <v>874</v>
      </c>
      <c r="K128" s="479" t="s">
        <v>730</v>
      </c>
      <c r="L128" s="478" t="s">
        <v>587</v>
      </c>
      <c r="M128" s="477">
        <v>117</v>
      </c>
    </row>
    <row r="129" spans="2:13" s="480" customFormat="1" x14ac:dyDescent="0.25">
      <c r="B129" s="476"/>
      <c r="C129" s="476"/>
      <c r="D129" s="476"/>
      <c r="E129" s="476"/>
      <c r="F129" s="476"/>
      <c r="G129" s="476"/>
      <c r="H129" s="476"/>
      <c r="I129" s="479" t="s">
        <v>855</v>
      </c>
      <c r="J129" s="479" t="s">
        <v>874</v>
      </c>
      <c r="K129" s="479" t="s">
        <v>730</v>
      </c>
      <c r="L129" s="478" t="s">
        <v>583</v>
      </c>
      <c r="M129" s="477">
        <v>0.51</v>
      </c>
    </row>
    <row r="130" spans="2:13" s="480" customFormat="1" x14ac:dyDescent="0.25">
      <c r="B130" s="476"/>
      <c r="C130" s="476"/>
      <c r="D130" s="476"/>
      <c r="E130" s="476"/>
      <c r="F130" s="476"/>
      <c r="G130" s="476"/>
      <c r="H130" s="476"/>
      <c r="I130" s="479" t="s">
        <v>855</v>
      </c>
      <c r="J130" s="479" t="s">
        <v>874</v>
      </c>
      <c r="K130" s="479" t="s">
        <v>730</v>
      </c>
      <c r="L130" s="478" t="s">
        <v>585</v>
      </c>
      <c r="M130" s="477">
        <v>1.2999999999999999E-2</v>
      </c>
    </row>
    <row r="131" spans="2:13" s="480" customFormat="1" x14ac:dyDescent="0.25">
      <c r="B131" s="476"/>
      <c r="C131" s="476"/>
      <c r="D131" s="476"/>
      <c r="E131" s="476"/>
      <c r="F131" s="476"/>
      <c r="G131" s="476"/>
      <c r="H131" s="476"/>
      <c r="I131" s="479" t="s">
        <v>855</v>
      </c>
      <c r="J131" s="479" t="s">
        <v>874</v>
      </c>
      <c r="K131" s="479" t="s">
        <v>731</v>
      </c>
      <c r="L131" s="478" t="s">
        <v>587</v>
      </c>
      <c r="M131" s="477">
        <v>163.1</v>
      </c>
    </row>
    <row r="132" spans="2:13" s="480" customFormat="1" x14ac:dyDescent="0.25">
      <c r="B132" s="476"/>
      <c r="C132" s="476"/>
      <c r="D132" s="476"/>
      <c r="E132" s="476"/>
      <c r="F132" s="476"/>
      <c r="G132" s="476"/>
      <c r="H132" s="476"/>
      <c r="I132" s="479" t="s">
        <v>855</v>
      </c>
      <c r="J132" s="479" t="s">
        <v>874</v>
      </c>
      <c r="K132" s="479" t="s">
        <v>731</v>
      </c>
      <c r="L132" s="478" t="s">
        <v>583</v>
      </c>
      <c r="M132" s="477">
        <v>0.02</v>
      </c>
    </row>
    <row r="133" spans="2:13" s="480" customFormat="1" x14ac:dyDescent="0.25">
      <c r="B133" s="476"/>
      <c r="C133" s="476"/>
      <c r="D133" s="476"/>
      <c r="E133" s="476"/>
      <c r="F133" s="476"/>
      <c r="G133" s="476"/>
      <c r="H133" s="476"/>
      <c r="I133" s="479" t="s">
        <v>855</v>
      </c>
      <c r="J133" s="479" t="s">
        <v>874</v>
      </c>
      <c r="K133" s="479" t="s">
        <v>731</v>
      </c>
      <c r="L133" s="478" t="s">
        <v>585</v>
      </c>
      <c r="M133" s="477">
        <v>1E-3</v>
      </c>
    </row>
    <row r="134" spans="2:13" s="480" customFormat="1" x14ac:dyDescent="0.25">
      <c r="B134" s="476"/>
      <c r="C134" s="476"/>
      <c r="D134" s="476"/>
      <c r="E134" s="476"/>
      <c r="F134" s="476"/>
      <c r="G134" s="476"/>
      <c r="H134" s="476"/>
      <c r="I134" s="479" t="s">
        <v>855</v>
      </c>
      <c r="J134" s="479" t="s">
        <v>874</v>
      </c>
      <c r="K134" s="479" t="s">
        <v>731</v>
      </c>
      <c r="L134" s="478" t="s">
        <v>856</v>
      </c>
      <c r="M134" s="477">
        <v>0</v>
      </c>
    </row>
    <row r="135" spans="2:13" s="480" customFormat="1" x14ac:dyDescent="0.25">
      <c r="B135" s="476"/>
      <c r="C135" s="476"/>
      <c r="D135" s="476"/>
      <c r="E135" s="476"/>
      <c r="F135" s="476"/>
      <c r="G135" s="476"/>
      <c r="H135" s="476"/>
      <c r="I135" s="479" t="s">
        <v>855</v>
      </c>
      <c r="J135" s="479" t="s">
        <v>874</v>
      </c>
      <c r="K135" s="479" t="s">
        <v>647</v>
      </c>
      <c r="L135" s="478" t="s">
        <v>587</v>
      </c>
      <c r="M135" s="477">
        <v>154.5</v>
      </c>
    </row>
    <row r="136" spans="2:13" s="480" customFormat="1" x14ac:dyDescent="0.25">
      <c r="B136" s="476"/>
      <c r="C136" s="476"/>
      <c r="D136" s="476"/>
      <c r="E136" s="476"/>
      <c r="F136" s="476"/>
      <c r="G136" s="476"/>
      <c r="H136" s="476"/>
      <c r="I136" s="479" t="s">
        <v>855</v>
      </c>
      <c r="J136" s="479" t="s">
        <v>874</v>
      </c>
      <c r="K136" s="479" t="s">
        <v>647</v>
      </c>
      <c r="L136" s="478" t="s">
        <v>583</v>
      </c>
      <c r="M136" s="477">
        <v>0</v>
      </c>
    </row>
    <row r="137" spans="2:13" s="480" customFormat="1" x14ac:dyDescent="0.25">
      <c r="B137" s="476"/>
      <c r="C137" s="476"/>
      <c r="D137" s="476"/>
      <c r="E137" s="476"/>
      <c r="F137" s="476"/>
      <c r="G137" s="476"/>
      <c r="H137" s="476"/>
      <c r="I137" s="479" t="s">
        <v>855</v>
      </c>
      <c r="J137" s="479" t="s">
        <v>874</v>
      </c>
      <c r="K137" s="479" t="s">
        <v>647</v>
      </c>
      <c r="L137" s="478" t="s">
        <v>585</v>
      </c>
      <c r="M137" s="477">
        <v>4.0000000000000001E-3</v>
      </c>
    </row>
    <row r="138" spans="2:13" s="480" customFormat="1" x14ac:dyDescent="0.25">
      <c r="B138" s="476"/>
      <c r="C138" s="476"/>
      <c r="D138" s="476"/>
      <c r="E138" s="476"/>
      <c r="F138" s="476"/>
      <c r="G138" s="476"/>
      <c r="H138" s="476"/>
      <c r="I138" s="479" t="s">
        <v>855</v>
      </c>
      <c r="J138" s="479" t="s">
        <v>874</v>
      </c>
      <c r="K138" s="479" t="s">
        <v>647</v>
      </c>
      <c r="L138" s="478" t="s">
        <v>856</v>
      </c>
      <c r="M138" s="477">
        <v>0</v>
      </c>
    </row>
    <row r="139" spans="2:13" s="480" customFormat="1" x14ac:dyDescent="0.25">
      <c r="B139" s="476"/>
      <c r="C139" s="476"/>
      <c r="D139" s="476"/>
      <c r="E139" s="476"/>
      <c r="F139" s="476"/>
      <c r="G139" s="476"/>
      <c r="H139" s="476"/>
      <c r="I139" s="479" t="s">
        <v>855</v>
      </c>
      <c r="J139" s="479" t="s">
        <v>872</v>
      </c>
      <c r="K139" s="479" t="s">
        <v>873</v>
      </c>
      <c r="L139" s="478" t="s">
        <v>587</v>
      </c>
      <c r="M139" s="477">
        <v>152.5</v>
      </c>
    </row>
    <row r="140" spans="2:13" s="480" customFormat="1" x14ac:dyDescent="0.25">
      <c r="B140" s="476"/>
      <c r="C140" s="476"/>
      <c r="D140" s="476"/>
      <c r="E140" s="476"/>
      <c r="F140" s="476"/>
      <c r="G140" s="476"/>
      <c r="H140" s="476"/>
      <c r="I140" s="479" t="s">
        <v>855</v>
      </c>
      <c r="J140" s="479" t="s">
        <v>872</v>
      </c>
      <c r="K140" s="479" t="s">
        <v>873</v>
      </c>
      <c r="L140" s="478" t="s">
        <v>583</v>
      </c>
      <c r="M140" s="477">
        <v>0.14000000000000001</v>
      </c>
    </row>
    <row r="141" spans="2:13" s="480" customFormat="1" x14ac:dyDescent="0.25">
      <c r="B141" s="476"/>
      <c r="C141" s="476"/>
      <c r="D141" s="476"/>
      <c r="E141" s="476"/>
      <c r="F141" s="476"/>
      <c r="G141" s="476"/>
      <c r="H141" s="476"/>
      <c r="I141" s="479" t="s">
        <v>855</v>
      </c>
      <c r="J141" s="479" t="s">
        <v>872</v>
      </c>
      <c r="K141" s="479" t="s">
        <v>873</v>
      </c>
      <c r="L141" s="478" t="s">
        <v>585</v>
      </c>
      <c r="M141" s="477">
        <v>2.0999999999999999E-3</v>
      </c>
    </row>
    <row r="142" spans="2:13" s="480" customFormat="1" x14ac:dyDescent="0.25">
      <c r="B142" s="476"/>
      <c r="C142" s="476"/>
      <c r="D142" s="476"/>
      <c r="E142" s="476"/>
      <c r="F142" s="476"/>
      <c r="G142" s="476"/>
      <c r="H142" s="476"/>
      <c r="I142" s="479" t="s">
        <v>855</v>
      </c>
      <c r="J142" s="479" t="s">
        <v>872</v>
      </c>
      <c r="K142" s="479" t="s">
        <v>651</v>
      </c>
      <c r="L142" s="478" t="s">
        <v>587</v>
      </c>
      <c r="M142" s="477">
        <v>159.19999999999999</v>
      </c>
    </row>
    <row r="143" spans="2:13" s="480" customFormat="1" x14ac:dyDescent="0.25">
      <c r="B143" s="476"/>
      <c r="C143" s="476"/>
      <c r="D143" s="476"/>
      <c r="E143" s="476"/>
      <c r="F143" s="476"/>
      <c r="G143" s="476"/>
      <c r="H143" s="476"/>
      <c r="I143" s="479" t="s">
        <v>855</v>
      </c>
      <c r="J143" s="479" t="s">
        <v>872</v>
      </c>
      <c r="K143" s="479" t="s">
        <v>651</v>
      </c>
      <c r="L143" s="478" t="s">
        <v>583</v>
      </c>
      <c r="M143" s="477">
        <v>0</v>
      </c>
    </row>
    <row r="144" spans="2:13" s="480" customFormat="1" x14ac:dyDescent="0.25">
      <c r="B144" s="476"/>
      <c r="C144" s="476"/>
      <c r="D144" s="476"/>
      <c r="E144" s="476"/>
      <c r="F144" s="476"/>
      <c r="G144" s="476"/>
      <c r="H144" s="476"/>
      <c r="I144" s="479" t="s">
        <v>855</v>
      </c>
      <c r="J144" s="479" t="s">
        <v>872</v>
      </c>
      <c r="K144" s="479" t="s">
        <v>651</v>
      </c>
      <c r="L144" s="478" t="s">
        <v>585</v>
      </c>
      <c r="M144" s="477">
        <v>5.7999999999999996E-3</v>
      </c>
    </row>
    <row r="145" spans="2:13" s="480" customFormat="1" x14ac:dyDescent="0.25">
      <c r="B145" s="476"/>
      <c r="C145" s="476"/>
      <c r="D145" s="476"/>
      <c r="E145" s="476"/>
      <c r="F145" s="476"/>
      <c r="G145" s="476"/>
      <c r="H145" s="476"/>
      <c r="I145" s="479" t="s">
        <v>855</v>
      </c>
      <c r="J145" s="479" t="s">
        <v>871</v>
      </c>
      <c r="K145" s="479" t="s">
        <v>869</v>
      </c>
      <c r="L145" s="478" t="s">
        <v>587</v>
      </c>
      <c r="M145" s="477">
        <v>163.4</v>
      </c>
    </row>
    <row r="146" spans="2:13" s="480" customFormat="1" x14ac:dyDescent="0.25">
      <c r="B146" s="476"/>
      <c r="C146" s="476"/>
      <c r="D146" s="476"/>
      <c r="E146" s="476"/>
      <c r="F146" s="476"/>
      <c r="G146" s="476"/>
      <c r="H146" s="476"/>
      <c r="I146" s="479" t="s">
        <v>855</v>
      </c>
      <c r="J146" s="479" t="s">
        <v>871</v>
      </c>
      <c r="K146" s="479" t="s">
        <v>869</v>
      </c>
      <c r="L146" s="478" t="s">
        <v>583</v>
      </c>
      <c r="M146" s="477">
        <v>0.01</v>
      </c>
    </row>
    <row r="147" spans="2:13" s="480" customFormat="1" x14ac:dyDescent="0.25">
      <c r="B147" s="476"/>
      <c r="C147" s="476"/>
      <c r="D147" s="476"/>
      <c r="E147" s="476"/>
      <c r="F147" s="476"/>
      <c r="G147" s="476"/>
      <c r="H147" s="476"/>
      <c r="I147" s="479" t="s">
        <v>855</v>
      </c>
      <c r="J147" s="479" t="s">
        <v>871</v>
      </c>
      <c r="K147" s="479" t="s">
        <v>869</v>
      </c>
      <c r="L147" s="478" t="s">
        <v>585</v>
      </c>
      <c r="M147" s="477">
        <v>4.1000000000000003E-3</v>
      </c>
    </row>
    <row r="148" spans="2:13" s="480" customFormat="1" x14ac:dyDescent="0.25">
      <c r="B148" s="476"/>
      <c r="C148" s="476"/>
      <c r="D148" s="476"/>
      <c r="E148" s="476"/>
      <c r="F148" s="476"/>
      <c r="G148" s="476"/>
      <c r="H148" s="476"/>
      <c r="I148" s="479" t="s">
        <v>855</v>
      </c>
      <c r="J148" s="479" t="s">
        <v>871</v>
      </c>
      <c r="K148" s="479" t="s">
        <v>869</v>
      </c>
      <c r="L148" s="478" t="s">
        <v>856</v>
      </c>
      <c r="M148" s="477">
        <v>0</v>
      </c>
    </row>
    <row r="149" spans="2:13" s="480" customFormat="1" x14ac:dyDescent="0.25">
      <c r="B149" s="476"/>
      <c r="C149" s="476"/>
      <c r="D149" s="476"/>
      <c r="E149" s="476"/>
      <c r="F149" s="476"/>
      <c r="G149" s="476"/>
      <c r="H149" s="476"/>
      <c r="I149" s="479" t="s">
        <v>855</v>
      </c>
      <c r="J149" s="479" t="s">
        <v>870</v>
      </c>
      <c r="K149" s="479" t="s">
        <v>869</v>
      </c>
      <c r="L149" s="478" t="s">
        <v>587</v>
      </c>
      <c r="M149" s="477">
        <v>163.4</v>
      </c>
    </row>
    <row r="150" spans="2:13" s="480" customFormat="1" x14ac:dyDescent="0.25">
      <c r="B150" s="476"/>
      <c r="C150" s="476"/>
      <c r="D150" s="476"/>
      <c r="E150" s="476"/>
      <c r="F150" s="476"/>
      <c r="G150" s="476"/>
      <c r="H150" s="476"/>
      <c r="I150" s="479" t="s">
        <v>855</v>
      </c>
      <c r="J150" s="479" t="s">
        <v>870</v>
      </c>
      <c r="K150" s="479" t="s">
        <v>869</v>
      </c>
      <c r="L150" s="478" t="s">
        <v>583</v>
      </c>
      <c r="M150" s="477">
        <v>0.1</v>
      </c>
    </row>
    <row r="151" spans="2:13" s="480" customFormat="1" x14ac:dyDescent="0.25">
      <c r="B151" s="476"/>
      <c r="C151" s="476"/>
      <c r="D151" s="476"/>
      <c r="E151" s="476"/>
      <c r="F151" s="476"/>
      <c r="G151" s="476"/>
      <c r="H151" s="476"/>
      <c r="I151" s="479" t="s">
        <v>855</v>
      </c>
      <c r="J151" s="479" t="s">
        <v>870</v>
      </c>
      <c r="K151" s="479" t="s">
        <v>869</v>
      </c>
      <c r="L151" s="478" t="s">
        <v>585</v>
      </c>
      <c r="M151" s="477">
        <v>2.8E-3</v>
      </c>
    </row>
    <row r="152" spans="2:13" s="480" customFormat="1" x14ac:dyDescent="0.25">
      <c r="B152" s="476"/>
      <c r="C152" s="476"/>
      <c r="D152" s="476"/>
      <c r="E152" s="476"/>
      <c r="F152" s="476"/>
      <c r="G152" s="476"/>
      <c r="H152" s="476"/>
      <c r="I152" s="479" t="s">
        <v>855</v>
      </c>
      <c r="J152" s="479" t="s">
        <v>870</v>
      </c>
      <c r="K152" s="479" t="s">
        <v>869</v>
      </c>
      <c r="L152" s="478" t="s">
        <v>856</v>
      </c>
      <c r="M152" s="477">
        <v>0</v>
      </c>
    </row>
    <row r="153" spans="2:13" s="480" customFormat="1" x14ac:dyDescent="0.25">
      <c r="B153" s="476"/>
      <c r="C153" s="476"/>
      <c r="D153" s="476"/>
      <c r="E153" s="476"/>
      <c r="F153" s="476"/>
      <c r="G153" s="476"/>
      <c r="H153" s="476"/>
      <c r="I153" s="479" t="s">
        <v>855</v>
      </c>
      <c r="J153" s="479" t="s">
        <v>870</v>
      </c>
      <c r="K153" s="479" t="s">
        <v>647</v>
      </c>
      <c r="L153" s="478" t="s">
        <v>587</v>
      </c>
      <c r="M153" s="477">
        <v>157.30000000000001</v>
      </c>
    </row>
    <row r="154" spans="2:13" s="480" customFormat="1" x14ac:dyDescent="0.25">
      <c r="B154" s="476"/>
      <c r="C154" s="476"/>
      <c r="D154" s="476"/>
      <c r="E154" s="476"/>
      <c r="F154" s="476"/>
      <c r="G154" s="476"/>
      <c r="H154" s="476"/>
      <c r="I154" s="479" t="s">
        <v>855</v>
      </c>
      <c r="J154" s="479" t="s">
        <v>870</v>
      </c>
      <c r="K154" s="479" t="s">
        <v>647</v>
      </c>
      <c r="L154" s="478" t="s">
        <v>583</v>
      </c>
      <c r="M154" s="477">
        <v>0.04</v>
      </c>
    </row>
    <row r="155" spans="2:13" s="480" customFormat="1" x14ac:dyDescent="0.25">
      <c r="B155" s="476"/>
      <c r="C155" s="476"/>
      <c r="D155" s="476"/>
      <c r="E155" s="476"/>
      <c r="F155" s="476"/>
      <c r="G155" s="476"/>
      <c r="H155" s="476"/>
      <c r="I155" s="479" t="s">
        <v>855</v>
      </c>
      <c r="J155" s="479" t="s">
        <v>870</v>
      </c>
      <c r="K155" s="479" t="s">
        <v>647</v>
      </c>
      <c r="L155" s="478" t="s">
        <v>585</v>
      </c>
      <c r="M155" s="477">
        <v>1.4999999999999999E-4</v>
      </c>
    </row>
    <row r="156" spans="2:13" s="480" customFormat="1" x14ac:dyDescent="0.25">
      <c r="B156" s="476"/>
      <c r="C156" s="476"/>
      <c r="D156" s="476"/>
      <c r="E156" s="476"/>
      <c r="F156" s="476"/>
      <c r="G156" s="476"/>
      <c r="H156" s="476"/>
      <c r="I156" s="479" t="s">
        <v>855</v>
      </c>
      <c r="J156" s="479" t="s">
        <v>870</v>
      </c>
      <c r="K156" s="479" t="s">
        <v>647</v>
      </c>
      <c r="L156" s="478" t="s">
        <v>856</v>
      </c>
      <c r="M156" s="477">
        <v>0</v>
      </c>
    </row>
    <row r="157" spans="2:13" s="480" customFormat="1" x14ac:dyDescent="0.25">
      <c r="B157" s="476"/>
      <c r="C157" s="476"/>
      <c r="D157" s="476"/>
      <c r="E157" s="476"/>
      <c r="F157" s="476"/>
      <c r="G157" s="476"/>
      <c r="H157" s="476"/>
      <c r="I157" s="479" t="s">
        <v>855</v>
      </c>
      <c r="J157" s="479" t="s">
        <v>868</v>
      </c>
      <c r="K157" s="479" t="s">
        <v>869</v>
      </c>
      <c r="L157" s="478" t="s">
        <v>587</v>
      </c>
      <c r="M157" s="477">
        <v>163.4</v>
      </c>
    </row>
    <row r="158" spans="2:13" s="480" customFormat="1" x14ac:dyDescent="0.25">
      <c r="B158" s="476"/>
      <c r="C158" s="476"/>
      <c r="D158" s="476"/>
      <c r="E158" s="476"/>
      <c r="F158" s="476"/>
      <c r="G158" s="476"/>
      <c r="H158" s="476"/>
      <c r="I158" s="479" t="s">
        <v>855</v>
      </c>
      <c r="J158" s="479" t="s">
        <v>868</v>
      </c>
      <c r="K158" s="479" t="s">
        <v>869</v>
      </c>
      <c r="L158" s="478" t="s">
        <v>583</v>
      </c>
      <c r="M158" s="477">
        <v>0.1</v>
      </c>
    </row>
    <row r="159" spans="2:13" s="480" customFormat="1" x14ac:dyDescent="0.25">
      <c r="B159" s="476"/>
      <c r="C159" s="476"/>
      <c r="D159" s="476"/>
      <c r="E159" s="476"/>
      <c r="F159" s="476"/>
      <c r="G159" s="476"/>
      <c r="H159" s="476"/>
      <c r="I159" s="479" t="s">
        <v>855</v>
      </c>
      <c r="J159" s="479" t="s">
        <v>868</v>
      </c>
      <c r="K159" s="479" t="s">
        <v>869</v>
      </c>
      <c r="L159" s="478" t="s">
        <v>585</v>
      </c>
      <c r="M159" s="477">
        <v>2.8E-3</v>
      </c>
    </row>
    <row r="160" spans="2:13" s="480" customFormat="1" x14ac:dyDescent="0.25">
      <c r="B160" s="476"/>
      <c r="C160" s="476"/>
      <c r="D160" s="476"/>
      <c r="E160" s="476"/>
      <c r="F160" s="476"/>
      <c r="G160" s="476"/>
      <c r="H160" s="476"/>
      <c r="I160" s="479" t="s">
        <v>855</v>
      </c>
      <c r="J160" s="479" t="s">
        <v>868</v>
      </c>
      <c r="K160" s="479" t="s">
        <v>869</v>
      </c>
      <c r="L160" s="478" t="s">
        <v>856</v>
      </c>
      <c r="M160" s="477">
        <v>0</v>
      </c>
    </row>
    <row r="161" spans="2:13" s="480" customFormat="1" x14ac:dyDescent="0.25">
      <c r="B161" s="476"/>
      <c r="C161" s="476"/>
      <c r="D161" s="476"/>
      <c r="E161" s="476"/>
      <c r="F161" s="476"/>
      <c r="G161" s="476"/>
      <c r="H161" s="476"/>
      <c r="I161" s="479" t="s">
        <v>855</v>
      </c>
      <c r="J161" s="479" t="s">
        <v>868</v>
      </c>
      <c r="K161" s="479" t="s">
        <v>866</v>
      </c>
      <c r="L161" s="478" t="s">
        <v>587</v>
      </c>
      <c r="M161" s="477">
        <v>165.6</v>
      </c>
    </row>
    <row r="162" spans="2:13" s="480" customFormat="1" x14ac:dyDescent="0.25">
      <c r="B162" s="476"/>
      <c r="C162" s="476"/>
      <c r="D162" s="476"/>
      <c r="E162" s="476"/>
      <c r="F162" s="476"/>
      <c r="G162" s="476"/>
      <c r="H162" s="476"/>
      <c r="I162" s="479" t="s">
        <v>855</v>
      </c>
      <c r="J162" s="479" t="s">
        <v>868</v>
      </c>
      <c r="K162" s="479" t="s">
        <v>866</v>
      </c>
      <c r="L162" s="478" t="s">
        <v>583</v>
      </c>
      <c r="M162" s="477">
        <v>0.02</v>
      </c>
    </row>
    <row r="163" spans="2:13" s="480" customFormat="1" x14ac:dyDescent="0.25">
      <c r="B163" s="476"/>
      <c r="C163" s="476"/>
      <c r="D163" s="476"/>
      <c r="E163" s="476"/>
      <c r="F163" s="476"/>
      <c r="G163" s="476"/>
      <c r="H163" s="476"/>
      <c r="I163" s="479" t="s">
        <v>855</v>
      </c>
      <c r="J163" s="479" t="s">
        <v>868</v>
      </c>
      <c r="K163" s="479" t="s">
        <v>866</v>
      </c>
      <c r="L163" s="478" t="s">
        <v>585</v>
      </c>
      <c r="M163" s="477">
        <v>4.5999999999999999E-3</v>
      </c>
    </row>
    <row r="164" spans="2:13" s="480" customFormat="1" x14ac:dyDescent="0.25">
      <c r="B164" s="476"/>
      <c r="C164" s="476"/>
      <c r="D164" s="476"/>
      <c r="E164" s="476"/>
      <c r="F164" s="476"/>
      <c r="G164" s="476"/>
      <c r="H164" s="476"/>
      <c r="I164" s="479" t="s">
        <v>855</v>
      </c>
      <c r="J164" s="479" t="s">
        <v>868</v>
      </c>
      <c r="K164" s="479" t="s">
        <v>866</v>
      </c>
      <c r="L164" s="478" t="s">
        <v>856</v>
      </c>
      <c r="M164" s="477">
        <v>159.19999999999999</v>
      </c>
    </row>
    <row r="165" spans="2:13" s="480" customFormat="1" x14ac:dyDescent="0.25">
      <c r="B165" s="476"/>
      <c r="C165" s="476"/>
      <c r="D165" s="476"/>
      <c r="E165" s="476"/>
      <c r="F165" s="476"/>
      <c r="G165" s="476"/>
      <c r="H165" s="476"/>
      <c r="I165" s="479" t="s">
        <v>855</v>
      </c>
      <c r="J165" s="479" t="s">
        <v>867</v>
      </c>
      <c r="K165" s="479" t="s">
        <v>866</v>
      </c>
      <c r="L165" s="478" t="s">
        <v>587</v>
      </c>
      <c r="M165" s="477">
        <v>165.6</v>
      </c>
    </row>
    <row r="166" spans="2:13" s="480" customFormat="1" x14ac:dyDescent="0.25">
      <c r="B166" s="476"/>
      <c r="C166" s="476"/>
      <c r="D166" s="476"/>
      <c r="E166" s="476"/>
      <c r="F166" s="476"/>
      <c r="G166" s="476"/>
      <c r="H166" s="476"/>
      <c r="I166" s="479" t="s">
        <v>855</v>
      </c>
      <c r="J166" s="479" t="s">
        <v>867</v>
      </c>
      <c r="K166" s="479" t="s">
        <v>866</v>
      </c>
      <c r="L166" s="478" t="s">
        <v>583</v>
      </c>
      <c r="M166" s="477">
        <v>0.02</v>
      </c>
    </row>
    <row r="167" spans="2:13" s="480" customFormat="1" x14ac:dyDescent="0.25">
      <c r="B167" s="476"/>
      <c r="C167" s="476"/>
      <c r="D167" s="476"/>
      <c r="E167" s="476"/>
      <c r="F167" s="476"/>
      <c r="G167" s="476"/>
      <c r="H167" s="476"/>
      <c r="I167" s="479" t="s">
        <v>855</v>
      </c>
      <c r="J167" s="479" t="s">
        <v>867</v>
      </c>
      <c r="K167" s="479" t="s">
        <v>866</v>
      </c>
      <c r="L167" s="478" t="s">
        <v>585</v>
      </c>
      <c r="M167" s="477">
        <v>4.5999999999999999E-3</v>
      </c>
    </row>
    <row r="168" spans="2:13" s="480" customFormat="1" x14ac:dyDescent="0.25">
      <c r="B168" s="476"/>
      <c r="C168" s="476"/>
      <c r="D168" s="476"/>
      <c r="E168" s="476"/>
      <c r="F168" s="476"/>
      <c r="G168" s="476"/>
      <c r="H168" s="476"/>
      <c r="I168" s="479" t="s">
        <v>855</v>
      </c>
      <c r="J168" s="479" t="s">
        <v>865</v>
      </c>
      <c r="K168" s="479" t="s">
        <v>651</v>
      </c>
      <c r="L168" s="478" t="s">
        <v>587</v>
      </c>
      <c r="M168" s="477">
        <v>159.19999999999999</v>
      </c>
    </row>
    <row r="169" spans="2:13" s="480" customFormat="1" x14ac:dyDescent="0.25">
      <c r="B169" s="476"/>
      <c r="C169" s="476"/>
      <c r="D169" s="476"/>
      <c r="E169" s="476"/>
      <c r="F169" s="476"/>
      <c r="G169" s="476"/>
      <c r="H169" s="476"/>
      <c r="I169" s="479" t="s">
        <v>855</v>
      </c>
      <c r="J169" s="479" t="s">
        <v>865</v>
      </c>
      <c r="K169" s="479" t="s">
        <v>651</v>
      </c>
      <c r="L169" s="478" t="s">
        <v>583</v>
      </c>
      <c r="M169" s="477">
        <v>0</v>
      </c>
    </row>
    <row r="170" spans="2:13" s="480" customFormat="1" x14ac:dyDescent="0.25">
      <c r="B170" s="476"/>
      <c r="C170" s="476"/>
      <c r="D170" s="476"/>
      <c r="E170" s="476"/>
      <c r="F170" s="476"/>
      <c r="G170" s="476"/>
      <c r="H170" s="476"/>
      <c r="I170" s="479" t="s">
        <v>855</v>
      </c>
      <c r="J170" s="479" t="s">
        <v>865</v>
      </c>
      <c r="K170" s="479" t="s">
        <v>651</v>
      </c>
      <c r="L170" s="478" t="s">
        <v>585</v>
      </c>
      <c r="M170" s="477">
        <v>5.7999999999999996E-3</v>
      </c>
    </row>
    <row r="171" spans="2:13" s="480" customFormat="1" x14ac:dyDescent="0.25">
      <c r="B171" s="476"/>
      <c r="C171" s="476"/>
      <c r="D171" s="476"/>
      <c r="E171" s="476"/>
      <c r="F171" s="476"/>
      <c r="G171" s="476"/>
      <c r="H171" s="476"/>
      <c r="I171" s="479" t="s">
        <v>855</v>
      </c>
      <c r="J171" s="479" t="s">
        <v>864</v>
      </c>
      <c r="K171" s="479" t="s">
        <v>731</v>
      </c>
      <c r="L171" s="478" t="s">
        <v>587</v>
      </c>
      <c r="M171" s="477">
        <v>163.4</v>
      </c>
    </row>
    <row r="172" spans="2:13" s="480" customFormat="1" x14ac:dyDescent="0.25">
      <c r="B172" s="476"/>
      <c r="C172" s="476"/>
      <c r="D172" s="476"/>
      <c r="E172" s="476"/>
      <c r="F172" s="476"/>
      <c r="G172" s="476"/>
      <c r="H172" s="476"/>
      <c r="I172" s="479" t="s">
        <v>855</v>
      </c>
      <c r="J172" s="479" t="s">
        <v>864</v>
      </c>
      <c r="K172" s="479" t="s">
        <v>731</v>
      </c>
      <c r="L172" s="478" t="s">
        <v>583</v>
      </c>
      <c r="M172" s="477">
        <v>0.02</v>
      </c>
    </row>
    <row r="173" spans="2:13" s="480" customFormat="1" x14ac:dyDescent="0.25">
      <c r="B173" s="476"/>
      <c r="C173" s="476"/>
      <c r="D173" s="476"/>
      <c r="E173" s="476"/>
      <c r="F173" s="476"/>
      <c r="G173" s="476"/>
      <c r="H173" s="476"/>
      <c r="I173" s="479" t="s">
        <v>855</v>
      </c>
      <c r="J173" s="479" t="s">
        <v>864</v>
      </c>
      <c r="K173" s="479" t="s">
        <v>731</v>
      </c>
      <c r="L173" s="478" t="s">
        <v>585</v>
      </c>
      <c r="M173" s="477">
        <v>1.4E-2</v>
      </c>
    </row>
    <row r="174" spans="2:13" s="480" customFormat="1" x14ac:dyDescent="0.25">
      <c r="B174" s="476"/>
      <c r="C174" s="476"/>
      <c r="D174" s="476"/>
      <c r="E174" s="476"/>
      <c r="F174" s="476"/>
      <c r="G174" s="476"/>
      <c r="H174" s="476"/>
      <c r="I174" s="479" t="s">
        <v>855</v>
      </c>
      <c r="J174" s="479" t="s">
        <v>864</v>
      </c>
      <c r="K174" s="479" t="s">
        <v>731</v>
      </c>
      <c r="L174" s="478" t="s">
        <v>856</v>
      </c>
      <c r="M174" s="477">
        <v>0</v>
      </c>
    </row>
    <row r="175" spans="2:13" s="480" customFormat="1" x14ac:dyDescent="0.25">
      <c r="B175" s="476"/>
      <c r="C175" s="476"/>
      <c r="D175" s="476"/>
      <c r="E175" s="476"/>
      <c r="F175" s="476"/>
      <c r="G175" s="476"/>
      <c r="H175" s="476"/>
      <c r="I175" s="479" t="s">
        <v>855</v>
      </c>
      <c r="J175" s="479" t="s">
        <v>863</v>
      </c>
      <c r="K175" s="479" t="s">
        <v>647</v>
      </c>
      <c r="L175" s="478" t="s">
        <v>587</v>
      </c>
      <c r="M175" s="477">
        <v>157.30000000000001</v>
      </c>
    </row>
    <row r="176" spans="2:13" s="480" customFormat="1" x14ac:dyDescent="0.25">
      <c r="B176" s="476"/>
      <c r="C176" s="476"/>
      <c r="D176" s="476"/>
      <c r="E176" s="476"/>
      <c r="F176" s="476"/>
      <c r="G176" s="476"/>
      <c r="H176" s="476"/>
      <c r="I176" s="479" t="s">
        <v>855</v>
      </c>
      <c r="J176" s="479" t="s">
        <v>863</v>
      </c>
      <c r="K176" s="479" t="s">
        <v>647</v>
      </c>
      <c r="L176" s="478" t="s">
        <v>583</v>
      </c>
      <c r="M176" s="477">
        <v>0.06</v>
      </c>
    </row>
    <row r="177" spans="2:13" s="480" customFormat="1" x14ac:dyDescent="0.25">
      <c r="B177" s="476"/>
      <c r="C177" s="476"/>
      <c r="D177" s="476"/>
      <c r="E177" s="476"/>
      <c r="F177" s="476"/>
      <c r="G177" s="476"/>
      <c r="H177" s="476"/>
      <c r="I177" s="479" t="s">
        <v>855</v>
      </c>
      <c r="J177" s="479" t="s">
        <v>863</v>
      </c>
      <c r="K177" s="479" t="s">
        <v>647</v>
      </c>
      <c r="L177" s="478" t="s">
        <v>585</v>
      </c>
      <c r="M177" s="477">
        <v>3.1E-2</v>
      </c>
    </row>
    <row r="178" spans="2:13" s="480" customFormat="1" x14ac:dyDescent="0.25">
      <c r="B178" s="476"/>
      <c r="C178" s="476"/>
      <c r="D178" s="476"/>
      <c r="E178" s="476"/>
      <c r="F178" s="476"/>
      <c r="G178" s="476"/>
      <c r="H178" s="476"/>
      <c r="I178" s="479" t="s">
        <v>855</v>
      </c>
      <c r="J178" s="479" t="s">
        <v>863</v>
      </c>
      <c r="K178" s="479" t="s">
        <v>647</v>
      </c>
      <c r="L178" s="478" t="s">
        <v>856</v>
      </c>
      <c r="M178" s="477">
        <v>0</v>
      </c>
    </row>
    <row r="179" spans="2:13" s="480" customFormat="1" x14ac:dyDescent="0.25">
      <c r="B179" s="476"/>
      <c r="C179" s="476"/>
      <c r="D179" s="476"/>
      <c r="E179" s="476"/>
      <c r="F179" s="476"/>
      <c r="G179" s="476"/>
      <c r="H179" s="476"/>
      <c r="I179" s="479" t="s">
        <v>855</v>
      </c>
      <c r="J179" s="479" t="s">
        <v>862</v>
      </c>
      <c r="K179" s="479" t="s">
        <v>647</v>
      </c>
      <c r="L179" s="478" t="s">
        <v>587</v>
      </c>
      <c r="M179" s="477">
        <v>157.30000000000001</v>
      </c>
    </row>
    <row r="180" spans="2:13" s="480" customFormat="1" x14ac:dyDescent="0.25">
      <c r="B180" s="476"/>
      <c r="C180" s="476"/>
      <c r="D180" s="476"/>
      <c r="E180" s="476"/>
      <c r="F180" s="476"/>
      <c r="G180" s="476"/>
      <c r="H180" s="476"/>
      <c r="I180" s="479" t="s">
        <v>855</v>
      </c>
      <c r="J180" s="479" t="s">
        <v>862</v>
      </c>
      <c r="K180" s="479" t="s">
        <v>647</v>
      </c>
      <c r="L180" s="478" t="s">
        <v>583</v>
      </c>
      <c r="M180" s="477">
        <v>0.06</v>
      </c>
    </row>
    <row r="181" spans="2:13" s="480" customFormat="1" x14ac:dyDescent="0.25">
      <c r="B181" s="476"/>
      <c r="C181" s="476"/>
      <c r="D181" s="476"/>
      <c r="E181" s="476"/>
      <c r="F181" s="476"/>
      <c r="G181" s="476"/>
      <c r="H181" s="476"/>
      <c r="I181" s="479" t="s">
        <v>855</v>
      </c>
      <c r="J181" s="479" t="s">
        <v>862</v>
      </c>
      <c r="K181" s="479" t="s">
        <v>647</v>
      </c>
      <c r="L181" s="478" t="s">
        <v>585</v>
      </c>
      <c r="M181" s="477">
        <v>3.1E-2</v>
      </c>
    </row>
    <row r="182" spans="2:13" s="480" customFormat="1" x14ac:dyDescent="0.35">
      <c r="B182" s="475"/>
      <c r="C182" s="476"/>
      <c r="D182" s="476"/>
      <c r="E182" s="476"/>
      <c r="F182" s="476"/>
      <c r="G182" s="475"/>
      <c r="H182" s="475"/>
      <c r="I182" s="479" t="s">
        <v>855</v>
      </c>
      <c r="J182" s="479" t="s">
        <v>862</v>
      </c>
      <c r="K182" s="479" t="s">
        <v>647</v>
      </c>
      <c r="L182" s="478" t="s">
        <v>856</v>
      </c>
      <c r="M182" s="477">
        <v>0</v>
      </c>
    </row>
    <row r="183" spans="2:13" s="480" customFormat="1" x14ac:dyDescent="0.35">
      <c r="B183" s="475"/>
      <c r="C183" s="476"/>
      <c r="D183" s="476"/>
      <c r="E183" s="476"/>
      <c r="F183" s="476"/>
      <c r="G183" s="475"/>
      <c r="H183" s="475"/>
      <c r="I183" s="479" t="s">
        <v>855</v>
      </c>
      <c r="J183" s="479" t="s">
        <v>861</v>
      </c>
      <c r="K183" s="479" t="s">
        <v>647</v>
      </c>
      <c r="L183" s="478" t="s">
        <v>587</v>
      </c>
      <c r="M183" s="477">
        <v>157.30000000000001</v>
      </c>
    </row>
    <row r="184" spans="2:13" s="480" customFormat="1" x14ac:dyDescent="0.35">
      <c r="B184" s="475"/>
      <c r="C184" s="476"/>
      <c r="D184" s="476"/>
      <c r="E184" s="476"/>
      <c r="F184" s="476"/>
      <c r="G184" s="475"/>
      <c r="H184" s="475"/>
      <c r="I184" s="479" t="s">
        <v>855</v>
      </c>
      <c r="J184" s="479" t="s">
        <v>861</v>
      </c>
      <c r="K184" s="479" t="s">
        <v>647</v>
      </c>
      <c r="L184" s="478" t="s">
        <v>583</v>
      </c>
      <c r="M184" s="477">
        <v>7.0000000000000007E-2</v>
      </c>
    </row>
    <row r="185" spans="2:13" s="480" customFormat="1" x14ac:dyDescent="0.35">
      <c r="B185" s="475"/>
      <c r="C185" s="476"/>
      <c r="D185" s="476"/>
      <c r="E185" s="476"/>
      <c r="F185" s="476"/>
      <c r="G185" s="475"/>
      <c r="H185" s="475"/>
      <c r="I185" s="479" t="s">
        <v>855</v>
      </c>
      <c r="J185" s="479" t="s">
        <v>861</v>
      </c>
      <c r="K185" s="479" t="s">
        <v>647</v>
      </c>
      <c r="L185" s="478" t="s">
        <v>585</v>
      </c>
      <c r="M185" s="477">
        <v>3.9E-2</v>
      </c>
    </row>
    <row r="186" spans="2:13" s="480" customFormat="1" x14ac:dyDescent="0.35">
      <c r="B186" s="475"/>
      <c r="C186" s="476"/>
      <c r="D186" s="476"/>
      <c r="E186" s="476"/>
      <c r="F186" s="476"/>
      <c r="G186" s="475"/>
      <c r="H186" s="475"/>
      <c r="I186" s="479" t="s">
        <v>855</v>
      </c>
      <c r="J186" s="479" t="s">
        <v>861</v>
      </c>
      <c r="K186" s="479" t="s">
        <v>647</v>
      </c>
      <c r="L186" s="478" t="s">
        <v>856</v>
      </c>
      <c r="M186" s="477">
        <v>0</v>
      </c>
    </row>
    <row r="187" spans="2:13" s="480" customFormat="1" x14ac:dyDescent="0.35">
      <c r="B187" s="475"/>
      <c r="C187" s="476"/>
      <c r="D187" s="476"/>
      <c r="E187" s="476"/>
      <c r="F187" s="476"/>
      <c r="G187" s="475"/>
      <c r="H187" s="475"/>
      <c r="I187" s="479" t="s">
        <v>855</v>
      </c>
      <c r="J187" s="479" t="s">
        <v>860</v>
      </c>
      <c r="K187" s="479" t="s">
        <v>647</v>
      </c>
      <c r="L187" s="478" t="s">
        <v>587</v>
      </c>
      <c r="M187" s="477">
        <v>157.30000000000001</v>
      </c>
    </row>
    <row r="188" spans="2:13" s="480" customFormat="1" x14ac:dyDescent="0.35">
      <c r="B188" s="475"/>
      <c r="C188" s="476"/>
      <c r="D188" s="476"/>
      <c r="E188" s="476"/>
      <c r="F188" s="476"/>
      <c r="G188" s="475"/>
      <c r="H188" s="475"/>
      <c r="I188" s="479" t="s">
        <v>855</v>
      </c>
      <c r="J188" s="479" t="s">
        <v>860</v>
      </c>
      <c r="K188" s="479" t="s">
        <v>647</v>
      </c>
      <c r="L188" s="478" t="s">
        <v>583</v>
      </c>
      <c r="M188" s="477">
        <v>0.06</v>
      </c>
    </row>
    <row r="189" spans="2:13" s="480" customFormat="1" x14ac:dyDescent="0.35">
      <c r="B189" s="475"/>
      <c r="C189" s="476"/>
      <c r="D189" s="476"/>
      <c r="E189" s="476"/>
      <c r="F189" s="476"/>
      <c r="G189" s="475"/>
      <c r="H189" s="475"/>
      <c r="I189" s="479" t="s">
        <v>855</v>
      </c>
      <c r="J189" s="479" t="s">
        <v>860</v>
      </c>
      <c r="K189" s="479" t="s">
        <v>647</v>
      </c>
      <c r="L189" s="478" t="s">
        <v>585</v>
      </c>
      <c r="M189" s="477">
        <v>3.1E-2</v>
      </c>
    </row>
    <row r="190" spans="2:13" s="480" customFormat="1" x14ac:dyDescent="0.35">
      <c r="B190" s="475"/>
      <c r="C190" s="476"/>
      <c r="D190" s="476"/>
      <c r="E190" s="476"/>
      <c r="F190" s="476"/>
      <c r="G190" s="475"/>
      <c r="H190" s="475"/>
      <c r="I190" s="479" t="s">
        <v>855</v>
      </c>
      <c r="J190" s="479" t="s">
        <v>860</v>
      </c>
      <c r="K190" s="479" t="s">
        <v>647</v>
      </c>
      <c r="L190" s="478" t="s">
        <v>856</v>
      </c>
      <c r="M190" s="477">
        <v>0</v>
      </c>
    </row>
    <row r="191" spans="2:13" s="480" customFormat="1" x14ac:dyDescent="0.35">
      <c r="B191" s="475"/>
      <c r="C191" s="476"/>
      <c r="D191" s="476"/>
      <c r="E191" s="476"/>
      <c r="F191" s="476"/>
      <c r="G191" s="475"/>
      <c r="H191" s="475"/>
      <c r="I191" s="479" t="s">
        <v>855</v>
      </c>
      <c r="J191" s="479" t="s">
        <v>859</v>
      </c>
      <c r="K191" s="479" t="s">
        <v>647</v>
      </c>
      <c r="L191" s="478" t="s">
        <v>587</v>
      </c>
      <c r="M191" s="477">
        <v>157.30000000000001</v>
      </c>
    </row>
    <row r="192" spans="2:13" s="480" customFormat="1" x14ac:dyDescent="0.35">
      <c r="B192" s="475"/>
      <c r="C192" s="476"/>
      <c r="D192" s="476"/>
      <c r="E192" s="476"/>
      <c r="F192" s="476"/>
      <c r="G192" s="475"/>
      <c r="H192" s="475"/>
      <c r="I192" s="479" t="s">
        <v>855</v>
      </c>
      <c r="J192" s="479" t="s">
        <v>859</v>
      </c>
      <c r="K192" s="479" t="s">
        <v>647</v>
      </c>
      <c r="L192" s="478" t="s">
        <v>583</v>
      </c>
      <c r="M192" s="477">
        <v>0.06</v>
      </c>
    </row>
    <row r="193" spans="2:17" s="480" customFormat="1" x14ac:dyDescent="0.35">
      <c r="B193" s="475"/>
      <c r="C193" s="476"/>
      <c r="D193" s="476"/>
      <c r="E193" s="476"/>
      <c r="F193" s="476"/>
      <c r="G193" s="475"/>
      <c r="H193" s="475"/>
      <c r="I193" s="479" t="s">
        <v>855</v>
      </c>
      <c r="J193" s="479" t="s">
        <v>859</v>
      </c>
      <c r="K193" s="479" t="s">
        <v>647</v>
      </c>
      <c r="L193" s="478" t="s">
        <v>585</v>
      </c>
      <c r="M193" s="477">
        <v>3.1E-2</v>
      </c>
    </row>
    <row r="194" spans="2:17" s="480" customFormat="1" x14ac:dyDescent="0.35">
      <c r="B194" s="475"/>
      <c r="C194" s="476"/>
      <c r="D194" s="476"/>
      <c r="E194" s="476"/>
      <c r="F194" s="476"/>
      <c r="G194" s="475"/>
      <c r="H194" s="475"/>
      <c r="I194" s="479" t="s">
        <v>855</v>
      </c>
      <c r="J194" s="479" t="s">
        <v>859</v>
      </c>
      <c r="K194" s="479" t="s">
        <v>647</v>
      </c>
      <c r="L194" s="478" t="s">
        <v>856</v>
      </c>
      <c r="M194" s="477">
        <v>0</v>
      </c>
    </row>
    <row r="195" spans="2:17" s="480" customFormat="1" x14ac:dyDescent="0.35">
      <c r="B195" s="475"/>
      <c r="C195" s="476"/>
      <c r="D195" s="476"/>
      <c r="E195" s="476"/>
      <c r="F195" s="476"/>
      <c r="G195" s="475"/>
      <c r="H195" s="475"/>
      <c r="I195" s="479" t="s">
        <v>855</v>
      </c>
      <c r="J195" s="479" t="s">
        <v>858</v>
      </c>
      <c r="K195" s="479" t="s">
        <v>647</v>
      </c>
      <c r="L195" s="478" t="s">
        <v>587</v>
      </c>
      <c r="M195" s="477">
        <v>157.30000000000001</v>
      </c>
    </row>
    <row r="196" spans="2:17" s="480" customFormat="1" x14ac:dyDescent="0.35">
      <c r="B196" s="475"/>
      <c r="C196" s="476"/>
      <c r="D196" s="476"/>
      <c r="E196" s="476"/>
      <c r="F196" s="476"/>
      <c r="G196" s="475"/>
      <c r="H196" s="475"/>
      <c r="I196" s="479" t="s">
        <v>855</v>
      </c>
      <c r="J196" s="479" t="s">
        <v>858</v>
      </c>
      <c r="K196" s="479" t="s">
        <v>647</v>
      </c>
      <c r="L196" s="478" t="s">
        <v>583</v>
      </c>
      <c r="M196" s="477">
        <v>0.05</v>
      </c>
    </row>
    <row r="197" spans="2:17" x14ac:dyDescent="0.35">
      <c r="B197" s="475"/>
      <c r="C197" s="476"/>
      <c r="D197" s="476"/>
      <c r="E197" s="476"/>
      <c r="F197" s="476"/>
      <c r="G197" s="475"/>
      <c r="H197" s="475"/>
      <c r="I197" s="479" t="s">
        <v>855</v>
      </c>
      <c r="J197" s="479" t="s">
        <v>858</v>
      </c>
      <c r="K197" s="479" t="s">
        <v>647</v>
      </c>
      <c r="L197" s="478" t="s">
        <v>585</v>
      </c>
      <c r="M197" s="477">
        <v>2.8000000000000001E-2</v>
      </c>
    </row>
    <row r="198" spans="2:17" x14ac:dyDescent="0.35">
      <c r="B198" s="475"/>
      <c r="C198" s="476"/>
      <c r="D198" s="476"/>
      <c r="E198" s="476"/>
      <c r="F198" s="476"/>
      <c r="G198" s="475"/>
      <c r="H198" s="475"/>
      <c r="I198" s="479" t="s">
        <v>855</v>
      </c>
      <c r="J198" s="479" t="s">
        <v>858</v>
      </c>
      <c r="K198" s="479" t="s">
        <v>647</v>
      </c>
      <c r="L198" s="478" t="s">
        <v>856</v>
      </c>
      <c r="M198" s="477">
        <v>0</v>
      </c>
    </row>
    <row r="199" spans="2:17" x14ac:dyDescent="0.35">
      <c r="B199" s="475"/>
      <c r="C199" s="476"/>
      <c r="D199" s="476"/>
      <c r="E199" s="476"/>
      <c r="F199" s="476"/>
      <c r="G199" s="475"/>
      <c r="H199" s="475"/>
      <c r="I199" s="479" t="s">
        <v>855</v>
      </c>
      <c r="J199" s="479" t="s">
        <v>857</v>
      </c>
      <c r="K199" s="479" t="s">
        <v>647</v>
      </c>
      <c r="L199" s="478" t="s">
        <v>587</v>
      </c>
      <c r="M199" s="477">
        <v>157.30000000000001</v>
      </c>
    </row>
    <row r="200" spans="2:17" x14ac:dyDescent="0.35">
      <c r="B200" s="475"/>
      <c r="C200" s="476"/>
      <c r="D200" s="476"/>
      <c r="E200" s="476"/>
      <c r="F200" s="476"/>
      <c r="G200" s="475"/>
      <c r="H200" s="475"/>
      <c r="I200" s="479" t="s">
        <v>855</v>
      </c>
      <c r="J200" s="479" t="s">
        <v>857</v>
      </c>
      <c r="K200" s="479" t="s">
        <v>647</v>
      </c>
      <c r="L200" s="478" t="s">
        <v>583</v>
      </c>
      <c r="M200" s="477">
        <v>0.08</v>
      </c>
    </row>
    <row r="201" spans="2:17" x14ac:dyDescent="0.35">
      <c r="B201" s="475"/>
      <c r="C201" s="476"/>
      <c r="D201" s="476"/>
      <c r="E201" s="476"/>
      <c r="F201" s="476"/>
      <c r="G201" s="475"/>
      <c r="H201" s="475"/>
      <c r="I201" s="479" t="s">
        <v>855</v>
      </c>
      <c r="J201" s="479" t="s">
        <v>857</v>
      </c>
      <c r="K201" s="479" t="s">
        <v>647</v>
      </c>
      <c r="L201" s="478" t="s">
        <v>585</v>
      </c>
      <c r="M201" s="477">
        <v>4.1000000000000002E-2</v>
      </c>
    </row>
    <row r="202" spans="2:17" x14ac:dyDescent="0.35">
      <c r="B202" s="475"/>
      <c r="C202" s="476"/>
      <c r="D202" s="476"/>
      <c r="E202" s="476"/>
      <c r="F202" s="476"/>
      <c r="G202" s="475"/>
      <c r="H202" s="475"/>
      <c r="I202" s="479" t="s">
        <v>855</v>
      </c>
      <c r="J202" s="479" t="s">
        <v>857</v>
      </c>
      <c r="K202" s="479" t="s">
        <v>647</v>
      </c>
      <c r="L202" s="478" t="s">
        <v>856</v>
      </c>
      <c r="M202" s="477">
        <v>0</v>
      </c>
    </row>
    <row r="203" spans="2:17" x14ac:dyDescent="0.35">
      <c r="B203" s="475"/>
      <c r="C203" s="476"/>
      <c r="D203" s="476"/>
      <c r="E203" s="476"/>
      <c r="F203" s="476"/>
      <c r="G203" s="475"/>
      <c r="H203" s="475"/>
      <c r="I203" s="479" t="s">
        <v>855</v>
      </c>
      <c r="J203" s="479" t="s">
        <v>854</v>
      </c>
      <c r="K203" s="479" t="s">
        <v>645</v>
      </c>
      <c r="L203" s="478" t="s">
        <v>587</v>
      </c>
      <c r="M203" s="477">
        <v>116.6</v>
      </c>
    </row>
    <row r="204" spans="2:17" x14ac:dyDescent="0.35">
      <c r="B204" s="475"/>
      <c r="C204" s="476"/>
      <c r="D204" s="476"/>
      <c r="E204" s="476"/>
      <c r="F204" s="476"/>
      <c r="G204" s="475"/>
      <c r="H204" s="475"/>
      <c r="I204" s="479" t="s">
        <v>855</v>
      </c>
      <c r="J204" s="479" t="s">
        <v>854</v>
      </c>
      <c r="K204" s="479" t="s">
        <v>645</v>
      </c>
      <c r="L204" s="478" t="s">
        <v>583</v>
      </c>
      <c r="M204" s="477">
        <v>0</v>
      </c>
    </row>
    <row r="205" spans="2:17" x14ac:dyDescent="0.35">
      <c r="B205" s="475"/>
      <c r="C205" s="476"/>
      <c r="D205" s="476"/>
      <c r="E205" s="476"/>
      <c r="F205" s="476"/>
      <c r="G205" s="475"/>
      <c r="H205" s="475"/>
      <c r="I205" s="479" t="s">
        <v>855</v>
      </c>
      <c r="J205" s="479" t="s">
        <v>854</v>
      </c>
      <c r="K205" s="479" t="s">
        <v>645</v>
      </c>
      <c r="L205" s="478" t="s">
        <v>585</v>
      </c>
      <c r="M205" s="477">
        <v>2.3000000000000001E-4</v>
      </c>
    </row>
    <row r="206" spans="2:17" x14ac:dyDescent="0.35">
      <c r="B206" s="475"/>
      <c r="C206" s="476"/>
      <c r="D206" s="476"/>
      <c r="E206" s="476"/>
      <c r="F206" s="476"/>
      <c r="G206" s="475"/>
      <c r="H206" s="475"/>
      <c r="I206" s="475"/>
      <c r="J206" s="475"/>
      <c r="K206" s="475"/>
      <c r="L206" s="475"/>
      <c r="M206" s="475"/>
      <c r="N206" s="475"/>
      <c r="O206" s="475"/>
      <c r="P206" s="475"/>
      <c r="Q206" s="475"/>
    </row>
    <row r="207" spans="2:17" x14ac:dyDescent="0.35">
      <c r="B207" s="475"/>
      <c r="C207" s="476"/>
      <c r="D207" s="476"/>
      <c r="E207" s="476"/>
      <c r="F207" s="476"/>
      <c r="G207" s="475"/>
      <c r="H207" s="475"/>
      <c r="I207" s="475"/>
      <c r="J207" s="475"/>
      <c r="K207" s="475"/>
      <c r="L207" s="475"/>
      <c r="M207" s="475"/>
      <c r="N207" s="475"/>
      <c r="O207" s="475"/>
      <c r="P207" s="475"/>
      <c r="Q207" s="475"/>
    </row>
    <row r="208" spans="2:17" x14ac:dyDescent="0.35">
      <c r="B208" s="475"/>
      <c r="C208" s="476"/>
      <c r="D208" s="476"/>
      <c r="E208" s="476"/>
      <c r="F208" s="476"/>
      <c r="G208" s="475"/>
      <c r="H208" s="475"/>
      <c r="I208" s="475"/>
      <c r="J208" s="475"/>
      <c r="K208" s="475"/>
      <c r="L208" s="475"/>
      <c r="M208" s="475"/>
      <c r="N208" s="475"/>
      <c r="O208" s="475"/>
      <c r="P208" s="475"/>
      <c r="Q208" s="475"/>
    </row>
    <row r="209" spans="2:17" x14ac:dyDescent="0.35">
      <c r="B209" s="475"/>
      <c r="C209" s="476"/>
      <c r="D209" s="476"/>
      <c r="E209" s="476"/>
      <c r="F209" s="476"/>
      <c r="G209" s="475"/>
      <c r="H209" s="475"/>
      <c r="I209" s="475"/>
      <c r="J209" s="475"/>
      <c r="K209" s="475"/>
      <c r="L209" s="475"/>
      <c r="M209" s="475"/>
      <c r="N209" s="475"/>
      <c r="O209" s="475"/>
      <c r="P209" s="475"/>
      <c r="Q209" s="475"/>
    </row>
    <row r="210" spans="2:17" x14ac:dyDescent="0.35">
      <c r="B210" s="475"/>
      <c r="C210" s="475"/>
      <c r="D210" s="475"/>
      <c r="E210" s="475"/>
      <c r="F210" s="475"/>
      <c r="G210" s="475"/>
      <c r="H210" s="475"/>
      <c r="I210" s="475"/>
      <c r="J210" s="475"/>
      <c r="K210" s="475"/>
      <c r="L210" s="475"/>
      <c r="M210" s="475"/>
      <c r="N210" s="475"/>
      <c r="O210" s="475"/>
      <c r="P210" s="475"/>
      <c r="Q210" s="475"/>
    </row>
    <row r="211" spans="2:17" x14ac:dyDescent="0.35">
      <c r="B211" s="475"/>
      <c r="C211" s="475"/>
      <c r="D211" s="475"/>
      <c r="E211" s="475"/>
      <c r="F211" s="475"/>
      <c r="G211" s="475"/>
      <c r="H211" s="475"/>
      <c r="I211" s="475"/>
      <c r="J211" s="475"/>
      <c r="K211" s="475"/>
      <c r="L211" s="475"/>
      <c r="M211" s="475"/>
      <c r="N211" s="475"/>
      <c r="O211" s="475"/>
      <c r="P211" s="475"/>
      <c r="Q211" s="475"/>
    </row>
    <row r="212" spans="2:17" x14ac:dyDescent="0.35">
      <c r="B212" s="475"/>
      <c r="C212" s="475"/>
      <c r="D212" s="475"/>
      <c r="E212" s="475"/>
      <c r="F212" s="475"/>
      <c r="G212" s="475"/>
      <c r="H212" s="475"/>
      <c r="I212" s="475"/>
      <c r="J212" s="475"/>
      <c r="K212" s="475"/>
      <c r="L212" s="475"/>
      <c r="M212" s="475"/>
      <c r="N212" s="475"/>
      <c r="O212" s="475"/>
      <c r="P212" s="475"/>
      <c r="Q212" s="475"/>
    </row>
    <row r="213" spans="2:17" x14ac:dyDescent="0.35">
      <c r="B213" s="475"/>
      <c r="C213" s="475"/>
      <c r="D213" s="475"/>
      <c r="E213" s="475"/>
      <c r="F213" s="475"/>
      <c r="G213" s="475"/>
      <c r="H213" s="475"/>
      <c r="I213" s="475"/>
      <c r="J213" s="475"/>
      <c r="K213" s="475"/>
      <c r="L213" s="475"/>
      <c r="M213" s="475"/>
      <c r="N213" s="475"/>
      <c r="O213" s="475"/>
      <c r="P213" s="475"/>
      <c r="Q213" s="475"/>
    </row>
    <row r="214" spans="2:17" x14ac:dyDescent="0.35">
      <c r="B214" s="475"/>
      <c r="C214" s="475"/>
      <c r="D214" s="475"/>
      <c r="E214" s="475"/>
      <c r="F214" s="475"/>
      <c r="G214" s="475"/>
      <c r="H214" s="475"/>
      <c r="I214" s="475"/>
      <c r="J214" s="475"/>
      <c r="K214" s="475"/>
      <c r="L214" s="475"/>
      <c r="M214" s="475"/>
      <c r="N214" s="475"/>
      <c r="O214" s="475"/>
      <c r="P214" s="475"/>
      <c r="Q214" s="475"/>
    </row>
    <row r="215" spans="2:17" x14ac:dyDescent="0.35">
      <c r="B215" s="475"/>
      <c r="C215" s="475"/>
      <c r="D215" s="475"/>
      <c r="E215" s="475"/>
      <c r="F215" s="475"/>
      <c r="G215" s="475"/>
      <c r="H215" s="475"/>
      <c r="I215" s="475"/>
      <c r="J215" s="475"/>
      <c r="K215" s="475"/>
      <c r="L215" s="475"/>
      <c r="M215" s="475"/>
      <c r="N215" s="475"/>
      <c r="O215" s="475"/>
      <c r="P215" s="475"/>
      <c r="Q215" s="475"/>
    </row>
    <row r="216" spans="2:17" x14ac:dyDescent="0.35">
      <c r="B216" s="475"/>
      <c r="C216" s="475"/>
      <c r="D216" s="475"/>
      <c r="E216" s="475"/>
      <c r="F216" s="475"/>
      <c r="G216" s="475"/>
      <c r="H216" s="475"/>
      <c r="I216" s="475"/>
      <c r="J216" s="475"/>
      <c r="K216" s="475"/>
      <c r="L216" s="475"/>
      <c r="M216" s="475"/>
      <c r="N216" s="475"/>
      <c r="O216" s="475"/>
      <c r="P216" s="475"/>
      <c r="Q216" s="475"/>
    </row>
    <row r="217" spans="2:17" x14ac:dyDescent="0.35">
      <c r="B217" s="475"/>
      <c r="C217" s="475"/>
      <c r="D217" s="475"/>
      <c r="E217" s="475"/>
      <c r="F217" s="475"/>
      <c r="G217" s="475"/>
      <c r="H217" s="475"/>
      <c r="I217" s="475"/>
      <c r="J217" s="475"/>
      <c r="K217" s="475"/>
      <c r="L217" s="475"/>
      <c r="M217" s="475"/>
      <c r="N217" s="475"/>
      <c r="O217" s="475"/>
      <c r="P217" s="475"/>
      <c r="Q217" s="475"/>
    </row>
    <row r="218" spans="2:17" x14ac:dyDescent="0.35">
      <c r="B218" s="475"/>
      <c r="C218" s="475"/>
      <c r="D218" s="475"/>
      <c r="E218" s="475"/>
      <c r="F218" s="475"/>
      <c r="G218" s="475"/>
      <c r="H218" s="475"/>
      <c r="I218" s="475"/>
      <c r="J218" s="475"/>
      <c r="K218" s="475"/>
      <c r="L218" s="475"/>
      <c r="M218" s="475"/>
      <c r="N218" s="475"/>
      <c r="O218" s="475"/>
      <c r="P218" s="475"/>
      <c r="Q218" s="475"/>
    </row>
    <row r="219" spans="2:17" x14ac:dyDescent="0.35">
      <c r="B219" s="475"/>
      <c r="C219" s="475"/>
      <c r="D219" s="475"/>
      <c r="E219" s="475"/>
      <c r="F219" s="475"/>
      <c r="G219" s="475"/>
      <c r="H219" s="475"/>
      <c r="I219" s="475"/>
      <c r="J219" s="475"/>
      <c r="K219" s="475"/>
      <c r="L219" s="475"/>
      <c r="M219" s="475"/>
      <c r="N219" s="475"/>
      <c r="O219" s="475"/>
      <c r="P219" s="475"/>
      <c r="Q219" s="475"/>
    </row>
    <row r="220" spans="2:17" x14ac:dyDescent="0.35">
      <c r="B220" s="475"/>
      <c r="C220" s="475"/>
      <c r="D220" s="475"/>
      <c r="E220" s="475"/>
      <c r="F220" s="475"/>
      <c r="G220" s="475"/>
      <c r="H220" s="475"/>
      <c r="I220" s="475"/>
      <c r="J220" s="475"/>
      <c r="K220" s="475"/>
      <c r="L220" s="475"/>
      <c r="M220" s="475"/>
      <c r="N220" s="475"/>
      <c r="O220" s="475"/>
      <c r="P220" s="475"/>
      <c r="Q220" s="475"/>
    </row>
    <row r="221" spans="2:17" x14ac:dyDescent="0.35">
      <c r="B221" s="475"/>
      <c r="C221" s="475"/>
      <c r="D221" s="475"/>
      <c r="E221" s="475"/>
      <c r="F221" s="475"/>
      <c r="G221" s="475"/>
      <c r="H221" s="475"/>
      <c r="I221" s="475"/>
      <c r="J221" s="475"/>
      <c r="K221" s="475"/>
      <c r="L221" s="475"/>
      <c r="M221" s="475"/>
      <c r="N221" s="475"/>
      <c r="O221" s="475"/>
      <c r="P221" s="475"/>
      <c r="Q221" s="475"/>
    </row>
    <row r="222" spans="2:17" x14ac:dyDescent="0.35">
      <c r="B222" s="475"/>
      <c r="C222" s="475"/>
      <c r="D222" s="475"/>
      <c r="E222" s="475"/>
      <c r="F222" s="475"/>
      <c r="G222" s="475"/>
      <c r="H222" s="475"/>
      <c r="I222" s="475"/>
      <c r="J222" s="475"/>
      <c r="K222" s="475"/>
      <c r="L222" s="475"/>
      <c r="M222" s="475"/>
      <c r="N222" s="475"/>
      <c r="O222" s="475"/>
      <c r="P222" s="475"/>
      <c r="Q222" s="475"/>
    </row>
    <row r="223" spans="2:17" x14ac:dyDescent="0.35">
      <c r="B223" s="475"/>
      <c r="C223" s="475"/>
      <c r="D223" s="475"/>
      <c r="E223" s="475"/>
      <c r="F223" s="475"/>
      <c r="G223" s="475"/>
      <c r="H223" s="475"/>
      <c r="I223" s="475"/>
      <c r="J223" s="475"/>
      <c r="K223" s="475"/>
      <c r="L223" s="475"/>
      <c r="M223" s="475"/>
      <c r="N223" s="475"/>
      <c r="O223" s="475"/>
      <c r="P223" s="475"/>
      <c r="Q223" s="475"/>
    </row>
    <row r="224" spans="2:17" x14ac:dyDescent="0.35">
      <c r="B224" s="475"/>
      <c r="C224" s="475"/>
      <c r="D224" s="475"/>
      <c r="E224" s="475"/>
      <c r="F224" s="475"/>
      <c r="G224" s="475"/>
      <c r="H224" s="475"/>
      <c r="I224" s="475"/>
      <c r="J224" s="475"/>
      <c r="K224" s="475"/>
      <c r="L224" s="475"/>
      <c r="M224" s="475"/>
      <c r="N224" s="475"/>
      <c r="O224" s="475"/>
      <c r="P224" s="475"/>
      <c r="Q224" s="475"/>
    </row>
    <row r="225" spans="2:17" x14ac:dyDescent="0.35">
      <c r="B225" s="475"/>
      <c r="C225" s="475"/>
      <c r="D225" s="475"/>
      <c r="E225" s="475"/>
      <c r="F225" s="475"/>
      <c r="G225" s="475"/>
      <c r="H225" s="475"/>
      <c r="I225" s="475"/>
      <c r="J225" s="475"/>
      <c r="K225" s="475"/>
      <c r="L225" s="475"/>
      <c r="M225" s="475"/>
      <c r="N225" s="475"/>
      <c r="O225" s="475"/>
      <c r="P225" s="475"/>
      <c r="Q225" s="475"/>
    </row>
    <row r="226" spans="2:17" x14ac:dyDescent="0.35">
      <c r="B226" s="475"/>
      <c r="C226" s="475"/>
      <c r="D226" s="475"/>
      <c r="E226" s="475"/>
      <c r="F226" s="475"/>
      <c r="G226" s="475"/>
      <c r="H226" s="475"/>
      <c r="I226" s="475"/>
      <c r="J226" s="475"/>
      <c r="K226" s="475"/>
      <c r="L226" s="475"/>
      <c r="M226" s="475"/>
      <c r="N226" s="475"/>
      <c r="O226" s="475"/>
      <c r="P226" s="475"/>
      <c r="Q226" s="475"/>
    </row>
    <row r="227" spans="2:17" x14ac:dyDescent="0.35">
      <c r="B227" s="475"/>
      <c r="C227" s="475"/>
      <c r="D227" s="475"/>
      <c r="E227" s="475"/>
      <c r="F227" s="475"/>
      <c r="G227" s="475"/>
      <c r="H227" s="475"/>
      <c r="I227" s="475"/>
      <c r="J227" s="475"/>
      <c r="K227" s="475"/>
      <c r="L227" s="475"/>
      <c r="M227" s="475"/>
      <c r="N227" s="475"/>
      <c r="O227" s="475"/>
      <c r="P227" s="475"/>
      <c r="Q227" s="475"/>
    </row>
    <row r="228" spans="2:17" x14ac:dyDescent="0.35">
      <c r="B228" s="475"/>
      <c r="C228" s="475"/>
      <c r="D228" s="475"/>
      <c r="E228" s="475"/>
      <c r="F228" s="475"/>
      <c r="G228" s="475"/>
      <c r="H228" s="475"/>
      <c r="I228" s="475"/>
      <c r="J228" s="475"/>
      <c r="K228" s="475"/>
      <c r="L228" s="475"/>
      <c r="M228" s="475"/>
    </row>
    <row r="229" spans="2:17" x14ac:dyDescent="0.35">
      <c r="B229" s="475"/>
      <c r="C229" s="475"/>
      <c r="D229" s="475"/>
      <c r="E229" s="475"/>
      <c r="F229" s="475"/>
      <c r="G229" s="475"/>
      <c r="H229" s="475"/>
      <c r="I229" s="475"/>
      <c r="J229" s="475"/>
      <c r="K229" s="475"/>
      <c r="L229" s="475"/>
      <c r="M229" s="475"/>
    </row>
  </sheetData>
  <hyperlinks>
    <hyperlink ref="E7" r:id="rId1" xr:uid="{0ECED222-DC3F-1946-AE3D-EAD81EB9FC38}"/>
  </hyperlinks>
  <pageMargins left="0.7" right="0.7" top="0.75" bottom="0.75" header="0.3" footer="0.3"/>
  <pageSetup orientation="portrait" horizontalDpi="0" verticalDpi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A8229-43FA-E448-AE3F-77C2F60F3298}">
  <sheetPr>
    <tabColor theme="3"/>
  </sheetPr>
  <dimension ref="A2:O55"/>
  <sheetViews>
    <sheetView showGridLines="0" zoomScale="90" zoomScaleNormal="90" workbookViewId="0">
      <selection activeCell="E36" sqref="E36"/>
    </sheetView>
  </sheetViews>
  <sheetFormatPr defaultColWidth="11" defaultRowHeight="11.5" x14ac:dyDescent="0.25"/>
  <cols>
    <col min="2" max="2" width="23.796875" customWidth="1"/>
    <col min="3" max="3" width="10.796875" customWidth="1"/>
    <col min="4" max="4" width="9.3984375" customWidth="1"/>
    <col min="5" max="5" width="9.796875" customWidth="1"/>
    <col min="9" max="9" width="23.796875" customWidth="1"/>
    <col min="10" max="10" width="17.796875" bestFit="1" customWidth="1"/>
  </cols>
  <sheetData>
    <row r="2" spans="1:5" s="222" customFormat="1" ht="18.5" x14ac:dyDescent="0.45">
      <c r="A2" s="222" t="s">
        <v>540</v>
      </c>
    </row>
    <row r="3" spans="1:5" s="221" customFormat="1" ht="14.5" x14ac:dyDescent="0.25">
      <c r="A3" s="221" t="s">
        <v>541</v>
      </c>
    </row>
    <row r="4" spans="1:5" s="221" customFormat="1" ht="14.5" x14ac:dyDescent="0.25">
      <c r="A4" s="221" t="s">
        <v>532</v>
      </c>
    </row>
    <row r="5" spans="1:5" s="221" customFormat="1" ht="14.5" x14ac:dyDescent="0.25">
      <c r="B5" s="285"/>
    </row>
    <row r="7" spans="1:5" ht="13" x14ac:dyDescent="0.25">
      <c r="B7" s="245" t="s">
        <v>542</v>
      </c>
      <c r="C7" s="245"/>
      <c r="D7" s="245"/>
      <c r="E7" s="245"/>
    </row>
    <row r="8" spans="1:5" ht="28.5" customHeight="1" x14ac:dyDescent="0.25">
      <c r="B8" s="5" t="s">
        <v>537</v>
      </c>
      <c r="C8" s="509" t="s">
        <v>538</v>
      </c>
      <c r="D8" s="507"/>
      <c r="E8" s="508"/>
    </row>
    <row r="9" spans="1:5" x14ac:dyDescent="0.25">
      <c r="B9" s="5" t="s">
        <v>543</v>
      </c>
      <c r="C9" s="278">
        <v>2020</v>
      </c>
      <c r="D9" s="5">
        <v>2030</v>
      </c>
      <c r="E9" s="277">
        <v>2050</v>
      </c>
    </row>
    <row r="10" spans="1:5" ht="12" x14ac:dyDescent="0.25">
      <c r="B10" s="242" t="s">
        <v>395</v>
      </c>
      <c r="C10" s="240">
        <v>102.72030317848919</v>
      </c>
      <c r="D10" s="240">
        <v>94.413578607796666</v>
      </c>
      <c r="E10" s="240">
        <v>84.222632873619901</v>
      </c>
    </row>
    <row r="11" spans="1:5" ht="12" x14ac:dyDescent="0.25">
      <c r="B11" s="242" t="s">
        <v>429</v>
      </c>
      <c r="C11" s="240">
        <v>104.92153739236024</v>
      </c>
      <c r="D11" s="240">
        <v>84.927219377927827</v>
      </c>
      <c r="E11" s="240">
        <v>31.794006590952613</v>
      </c>
    </row>
    <row r="12" spans="1:5" ht="12" x14ac:dyDescent="0.25">
      <c r="B12" s="242" t="s">
        <v>544</v>
      </c>
      <c r="C12" s="240">
        <v>15.116555969772692</v>
      </c>
      <c r="D12" s="240">
        <v>14.830198813970096</v>
      </c>
      <c r="E12" s="240">
        <v>17.324284889553898</v>
      </c>
    </row>
    <row r="13" spans="1:5" ht="12" x14ac:dyDescent="0.25">
      <c r="B13" s="242" t="s">
        <v>545</v>
      </c>
      <c r="C13" s="240">
        <v>51.015017130518743</v>
      </c>
      <c r="D13" s="240">
        <v>17.962977906886827</v>
      </c>
      <c r="E13" s="240">
        <v>20.073569809627649</v>
      </c>
    </row>
    <row r="14" spans="1:5" ht="12" x14ac:dyDescent="0.25">
      <c r="B14" s="242" t="s">
        <v>546</v>
      </c>
      <c r="C14" s="240">
        <v>14.104891442470715</v>
      </c>
      <c r="D14" s="240">
        <v>5.288461870968467</v>
      </c>
      <c r="E14" s="240">
        <v>3.1807969301887091</v>
      </c>
    </row>
    <row r="15" spans="1:5" ht="12" x14ac:dyDescent="0.25">
      <c r="B15" s="242" t="s">
        <v>547</v>
      </c>
      <c r="C15" s="240">
        <v>64.034969807369478</v>
      </c>
      <c r="D15" s="240">
        <v>64.164451502083807</v>
      </c>
      <c r="E15" s="240">
        <v>64.288907797799169</v>
      </c>
    </row>
    <row r="16" spans="1:5" ht="12" x14ac:dyDescent="0.25">
      <c r="B16" s="242" t="s">
        <v>548</v>
      </c>
      <c r="C16" s="240">
        <v>-28.040777505674541</v>
      </c>
      <c r="D16" s="240">
        <v>-26.568767082901076</v>
      </c>
      <c r="E16" s="240">
        <v>-23.570991096324448</v>
      </c>
    </row>
    <row r="17" spans="2:5" ht="12.5" thickBot="1" x14ac:dyDescent="0.3">
      <c r="B17" s="274" t="s">
        <v>549</v>
      </c>
      <c r="C17" s="284">
        <v>23.331847416461574</v>
      </c>
      <c r="D17" s="284">
        <v>21.286346086296433</v>
      </c>
      <c r="E17" s="284">
        <v>10.905453827427506</v>
      </c>
    </row>
    <row r="18" spans="2:5" ht="13" thickTop="1" thickBot="1" x14ac:dyDescent="0.3">
      <c r="B18" s="274" t="s">
        <v>550</v>
      </c>
      <c r="C18" s="283">
        <v>0</v>
      </c>
      <c r="D18" s="283">
        <v>0</v>
      </c>
      <c r="E18" s="283">
        <v>0</v>
      </c>
    </row>
    <row r="19" spans="2:5" ht="12.5" thickTop="1" x14ac:dyDescent="0.25">
      <c r="B19" s="272" t="s">
        <v>551</v>
      </c>
      <c r="C19" s="282">
        <v>375.24512233744269</v>
      </c>
      <c r="D19" s="281">
        <v>302.87323416593011</v>
      </c>
      <c r="E19" s="280">
        <v>231.78965271916945</v>
      </c>
    </row>
    <row r="20" spans="2:5" ht="12" x14ac:dyDescent="0.25">
      <c r="B20" s="2" t="s">
        <v>552</v>
      </c>
      <c r="C20" s="279">
        <v>337.00772342017842</v>
      </c>
      <c r="D20" s="279">
        <v>266.45780310150531</v>
      </c>
      <c r="E20" s="279">
        <v>201.21351494040351</v>
      </c>
    </row>
    <row r="23" spans="2:5" ht="13" x14ac:dyDescent="0.25">
      <c r="B23" s="245" t="s">
        <v>553</v>
      </c>
      <c r="C23" s="245"/>
      <c r="D23" s="245"/>
      <c r="E23" s="245"/>
    </row>
    <row r="24" spans="2:5" x14ac:dyDescent="0.25">
      <c r="B24" s="5" t="s">
        <v>537</v>
      </c>
      <c r="C24" s="507" t="s">
        <v>538</v>
      </c>
      <c r="D24" s="507"/>
      <c r="E24" s="508"/>
    </row>
    <row r="25" spans="2:5" x14ac:dyDescent="0.25">
      <c r="B25" s="5" t="s">
        <v>543</v>
      </c>
      <c r="C25" s="276">
        <v>2020</v>
      </c>
      <c r="D25" s="5">
        <v>2030</v>
      </c>
      <c r="E25" s="277">
        <v>2050</v>
      </c>
    </row>
    <row r="26" spans="2:5" ht="12" x14ac:dyDescent="0.25">
      <c r="B26" s="242" t="s">
        <v>395</v>
      </c>
      <c r="C26" s="275">
        <v>0</v>
      </c>
      <c r="D26" s="275">
        <f>(D10-C10)/$C10</f>
        <v>-8.0867407062249083E-2</v>
      </c>
      <c r="E26" s="275">
        <f>(E10-C10)/$C10</f>
        <v>-0.18007803455104007</v>
      </c>
    </row>
    <row r="27" spans="2:5" ht="12" x14ac:dyDescent="0.25">
      <c r="B27" s="242" t="s">
        <v>429</v>
      </c>
      <c r="C27" s="275">
        <v>0</v>
      </c>
      <c r="D27" s="275">
        <f t="shared" ref="D27:D36" si="0">(D11-C11)/$C11</f>
        <v>-0.19056447809816668</v>
      </c>
      <c r="E27" s="275">
        <f>(E11-D11)/$C11</f>
        <v>-0.50640901865820409</v>
      </c>
    </row>
    <row r="28" spans="2:5" ht="12" x14ac:dyDescent="0.25">
      <c r="B28" s="242" t="s">
        <v>544</v>
      </c>
      <c r="C28" s="275">
        <v>0</v>
      </c>
      <c r="D28" s="275">
        <f t="shared" si="0"/>
        <v>-1.8943280227004134E-2</v>
      </c>
      <c r="E28" s="275">
        <f t="shared" ref="E28:E33" si="1">(E12-C12)/$C12</f>
        <v>0.14604708401806704</v>
      </c>
    </row>
    <row r="29" spans="2:5" ht="12" x14ac:dyDescent="0.25">
      <c r="B29" s="242" t="s">
        <v>545</v>
      </c>
      <c r="C29" s="275">
        <v>0</v>
      </c>
      <c r="D29" s="275">
        <f t="shared" si="0"/>
        <v>-0.64788842742266128</v>
      </c>
      <c r="E29" s="275">
        <f t="shared" si="1"/>
        <v>-0.60651645459079884</v>
      </c>
    </row>
    <row r="30" spans="2:5" ht="12" x14ac:dyDescent="0.25">
      <c r="B30" s="242" t="s">
        <v>546</v>
      </c>
      <c r="C30" s="275">
        <v>0</v>
      </c>
      <c r="D30" s="275">
        <f t="shared" si="0"/>
        <v>-0.62506185229865885</v>
      </c>
      <c r="E30" s="275">
        <f t="shared" si="1"/>
        <v>-0.774489797162768</v>
      </c>
    </row>
    <row r="31" spans="2:5" ht="12" x14ac:dyDescent="0.25">
      <c r="B31" s="242" t="s">
        <v>547</v>
      </c>
      <c r="C31" s="275">
        <v>0</v>
      </c>
      <c r="D31" s="275">
        <f t="shared" si="0"/>
        <v>2.0220466270826206E-3</v>
      </c>
      <c r="E31" s="275">
        <f t="shared" si="1"/>
        <v>3.9656142759743485E-3</v>
      </c>
    </row>
    <row r="32" spans="2:5" ht="12" x14ac:dyDescent="0.25">
      <c r="B32" s="242" t="s">
        <v>548</v>
      </c>
      <c r="C32" s="275">
        <v>0</v>
      </c>
      <c r="D32" s="275">
        <f t="shared" si="0"/>
        <v>-5.2495349762522743E-2</v>
      </c>
      <c r="E32" s="275">
        <f t="shared" si="1"/>
        <v>-0.15940308389970831</v>
      </c>
    </row>
    <row r="33" spans="2:5" ht="12.5" thickBot="1" x14ac:dyDescent="0.3">
      <c r="B33" s="274" t="s">
        <v>549</v>
      </c>
      <c r="C33" s="273">
        <v>0</v>
      </c>
      <c r="D33" s="273">
        <f t="shared" si="0"/>
        <v>-8.7669925730868459E-2</v>
      </c>
      <c r="E33" s="275">
        <f t="shared" si="1"/>
        <v>-0.53259364195339021</v>
      </c>
    </row>
    <row r="34" spans="2:5" ht="13" thickTop="1" thickBot="1" x14ac:dyDescent="0.3">
      <c r="B34" s="274" t="s">
        <v>550</v>
      </c>
      <c r="C34" s="273" t="s">
        <v>554</v>
      </c>
      <c r="D34" s="273" t="s">
        <v>554</v>
      </c>
      <c r="E34" s="273" t="s">
        <v>554</v>
      </c>
    </row>
    <row r="35" spans="2:5" ht="12.5" thickTop="1" x14ac:dyDescent="0.25">
      <c r="B35" s="272" t="s">
        <v>551</v>
      </c>
      <c r="C35" s="271">
        <v>0</v>
      </c>
      <c r="D35" s="271">
        <f t="shared" si="0"/>
        <v>-0.19286563332442594</v>
      </c>
      <c r="E35" s="271">
        <f>(E19-C19)/$C19</f>
        <v>-0.38229802621996395</v>
      </c>
    </row>
    <row r="36" spans="2:5" ht="12" x14ac:dyDescent="0.25">
      <c r="B36" s="2" t="s">
        <v>552</v>
      </c>
      <c r="C36" s="271">
        <v>0</v>
      </c>
      <c r="D36" s="271">
        <f t="shared" si="0"/>
        <v>-0.2093421468288193</v>
      </c>
      <c r="E36" s="271">
        <f>(E20-C20)/$C20</f>
        <v>-0.40294093886527288</v>
      </c>
    </row>
    <row r="38" spans="2:5" ht="12" customHeight="1" x14ac:dyDescent="0.25"/>
    <row r="41" spans="2:5" x14ac:dyDescent="0.25">
      <c r="D41" s="225"/>
    </row>
    <row r="55" spans="11:15" x14ac:dyDescent="0.25">
      <c r="K55" s="225"/>
      <c r="L55" s="225"/>
      <c r="M55" s="225"/>
      <c r="N55" s="225"/>
      <c r="O55" s="225"/>
    </row>
  </sheetData>
  <mergeCells count="2">
    <mergeCell ref="C24:E24"/>
    <mergeCell ref="C8:E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A716C-E530-344A-8611-FFF9D9579D84}">
  <sheetPr>
    <tabColor theme="3"/>
  </sheetPr>
  <dimension ref="A2:AI71"/>
  <sheetViews>
    <sheetView showGridLines="0" zoomScale="90" zoomScaleNormal="90" workbookViewId="0"/>
  </sheetViews>
  <sheetFormatPr defaultColWidth="9" defaultRowHeight="11.5" x14ac:dyDescent="0.25"/>
  <cols>
    <col min="1" max="1" width="9" customWidth="1"/>
    <col min="2" max="2" width="16" customWidth="1"/>
    <col min="3" max="3" width="22" customWidth="1"/>
    <col min="4" max="4" width="25.59765625" customWidth="1"/>
    <col min="5" max="5" width="9.59765625" customWidth="1"/>
    <col min="6" max="6" width="7" customWidth="1"/>
    <col min="7" max="35" width="9" customWidth="1"/>
  </cols>
  <sheetData>
    <row r="2" spans="1:25" s="249" customFormat="1" ht="18.5" x14ac:dyDescent="0.45">
      <c r="A2" s="222" t="s">
        <v>852</v>
      </c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</row>
    <row r="3" spans="1:25" s="221" customFormat="1" ht="14.5" x14ac:dyDescent="0.25">
      <c r="A3" s="221" t="s">
        <v>555</v>
      </c>
    </row>
    <row r="4" spans="1:25" s="221" customFormat="1" ht="14.5" x14ac:dyDescent="0.25">
      <c r="A4" s="221" t="s">
        <v>532</v>
      </c>
    </row>
    <row r="47" spans="2:35" ht="13" x14ac:dyDescent="0.25">
      <c r="B47" s="245" t="s">
        <v>556</v>
      </c>
      <c r="C47" s="245"/>
      <c r="D47" s="245"/>
      <c r="E47" s="245"/>
      <c r="F47" s="245"/>
      <c r="G47" s="245"/>
      <c r="H47" s="245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  <c r="AI47" s="245"/>
    </row>
    <row r="48" spans="2:35" x14ac:dyDescent="0.25">
      <c r="B48" s="243" t="s">
        <v>543</v>
      </c>
      <c r="C48" s="243" t="s">
        <v>557</v>
      </c>
      <c r="D48" s="243"/>
      <c r="E48" s="243">
        <v>2020</v>
      </c>
      <c r="F48" s="243">
        <v>2021</v>
      </c>
      <c r="G48" s="243">
        <v>2022</v>
      </c>
      <c r="H48" s="243">
        <v>2023</v>
      </c>
      <c r="I48" s="243">
        <v>2024</v>
      </c>
      <c r="J48" s="243">
        <v>2025</v>
      </c>
      <c r="K48" s="243">
        <v>2026</v>
      </c>
      <c r="L48" s="243">
        <v>2027</v>
      </c>
      <c r="M48" s="243">
        <v>2028</v>
      </c>
      <c r="N48" s="243">
        <v>2029</v>
      </c>
      <c r="O48" s="243">
        <v>2030</v>
      </c>
      <c r="P48" s="243">
        <v>2031</v>
      </c>
      <c r="Q48" s="243">
        <v>2032</v>
      </c>
      <c r="R48" s="243">
        <v>2033</v>
      </c>
      <c r="S48" s="243">
        <v>2034</v>
      </c>
      <c r="T48" s="243">
        <v>2035</v>
      </c>
      <c r="U48" s="243">
        <v>2036</v>
      </c>
      <c r="V48" s="243">
        <v>2037</v>
      </c>
      <c r="W48" s="243">
        <v>2038</v>
      </c>
      <c r="X48" s="243">
        <v>2039</v>
      </c>
      <c r="Y48" s="243">
        <v>2040</v>
      </c>
      <c r="Z48" s="243">
        <v>2041</v>
      </c>
      <c r="AA48" s="243">
        <v>2042</v>
      </c>
      <c r="AB48" s="243">
        <v>2043</v>
      </c>
      <c r="AC48" s="243">
        <v>2044</v>
      </c>
      <c r="AD48" s="243">
        <v>2045</v>
      </c>
      <c r="AE48" s="243">
        <v>2046</v>
      </c>
      <c r="AF48" s="243">
        <v>2047</v>
      </c>
      <c r="AG48" s="243">
        <v>2048</v>
      </c>
      <c r="AH48" s="243">
        <v>2049</v>
      </c>
      <c r="AI48" s="243">
        <v>2050</v>
      </c>
    </row>
    <row r="49" spans="2:35" ht="12" x14ac:dyDescent="0.25">
      <c r="B49" s="2" t="s">
        <v>395</v>
      </c>
      <c r="C49" s="2" t="s">
        <v>558</v>
      </c>
      <c r="D49" s="2"/>
      <c r="E49" s="244">
        <v>74.280216456326386</v>
      </c>
      <c r="F49" s="244">
        <v>73.994120122047093</v>
      </c>
      <c r="G49" s="244">
        <v>73.597120839458825</v>
      </c>
      <c r="H49" s="244">
        <v>73.230408068729147</v>
      </c>
      <c r="I49" s="244">
        <v>72.789444533309705</v>
      </c>
      <c r="J49" s="244">
        <v>72.10753093377798</v>
      </c>
      <c r="K49" s="244">
        <v>71.548940882087209</v>
      </c>
      <c r="L49" s="244">
        <v>70.85062138979967</v>
      </c>
      <c r="M49" s="244">
        <v>70.100766872991656</v>
      </c>
      <c r="N49" s="244">
        <v>69.306767689211654</v>
      </c>
      <c r="O49" s="244">
        <v>68.254641497060959</v>
      </c>
      <c r="P49" s="244">
        <v>67.452837083276833</v>
      </c>
      <c r="Q49" s="244">
        <v>66.675753185818479</v>
      </c>
      <c r="R49" s="244">
        <v>65.920363170007491</v>
      </c>
      <c r="S49" s="244">
        <v>65.190967943883848</v>
      </c>
      <c r="T49" s="244">
        <v>64.496532070176286</v>
      </c>
      <c r="U49" s="244">
        <v>63.832916995047306</v>
      </c>
      <c r="V49" s="244">
        <v>63.203797437032868</v>
      </c>
      <c r="W49" s="244">
        <v>62.618443399602278</v>
      </c>
      <c r="X49" s="244">
        <v>62.075296446554745</v>
      </c>
      <c r="Y49" s="244">
        <v>61.588850490741933</v>
      </c>
      <c r="Z49" s="244">
        <v>61.156780615059738</v>
      </c>
      <c r="AA49" s="244">
        <v>60.784352321853419</v>
      </c>
      <c r="AB49" s="244">
        <v>60.475717651713992</v>
      </c>
      <c r="AC49" s="244">
        <v>60.232480487726747</v>
      </c>
      <c r="AD49" s="244">
        <v>60.043994364662232</v>
      </c>
      <c r="AE49" s="244">
        <v>59.901028973924134</v>
      </c>
      <c r="AF49" s="244">
        <v>59.786130945018819</v>
      </c>
      <c r="AG49" s="244">
        <v>59.701400384663188</v>
      </c>
      <c r="AH49" s="244">
        <v>59.640175750343964</v>
      </c>
      <c r="AI49" s="244">
        <v>59.607133222482453</v>
      </c>
    </row>
    <row r="50" spans="2:35" ht="12" x14ac:dyDescent="0.25">
      <c r="B50" s="2" t="s">
        <v>395</v>
      </c>
      <c r="C50" s="2" t="s">
        <v>559</v>
      </c>
      <c r="D50" s="2"/>
      <c r="E50" s="244">
        <v>15.361846234303901</v>
      </c>
      <c r="F50" s="244">
        <v>15.318770243313036</v>
      </c>
      <c r="G50" s="244">
        <v>15.253362531261226</v>
      </c>
      <c r="H50" s="244">
        <v>15.181727482641072</v>
      </c>
      <c r="I50" s="244">
        <v>15.098741199907877</v>
      </c>
      <c r="J50" s="244">
        <v>14.976304345827835</v>
      </c>
      <c r="K50" s="244">
        <v>14.847852461684154</v>
      </c>
      <c r="L50" s="244">
        <v>14.649568818586499</v>
      </c>
      <c r="M50" s="244">
        <v>14.433576070187765</v>
      </c>
      <c r="N50" s="244">
        <v>14.208635657572909</v>
      </c>
      <c r="O50" s="244">
        <v>13.944922512242783</v>
      </c>
      <c r="P50" s="244">
        <v>13.72275934680674</v>
      </c>
      <c r="Q50" s="244">
        <v>13.506957175123324</v>
      </c>
      <c r="R50" s="244">
        <v>13.297272737509353</v>
      </c>
      <c r="S50" s="244">
        <v>13.09386334432109</v>
      </c>
      <c r="T50" s="244">
        <v>12.897631971832086</v>
      </c>
      <c r="U50" s="244">
        <v>12.710540303471278</v>
      </c>
      <c r="V50" s="244">
        <v>12.535669584653412</v>
      </c>
      <c r="W50" s="244">
        <v>12.376870251578136</v>
      </c>
      <c r="X50" s="244">
        <v>12.238031915468348</v>
      </c>
      <c r="Y50" s="244">
        <v>12.122223135251531</v>
      </c>
      <c r="Z50" s="244">
        <v>12.031033863660383</v>
      </c>
      <c r="AA50" s="244">
        <v>11.964332199394114</v>
      </c>
      <c r="AB50" s="244">
        <v>11.920424907969037</v>
      </c>
      <c r="AC50" s="244">
        <v>11.896464315017948</v>
      </c>
      <c r="AD50" s="244">
        <v>11.888939872690358</v>
      </c>
      <c r="AE50" s="244">
        <v>11.89415667706993</v>
      </c>
      <c r="AF50" s="244">
        <v>11.908644479934795</v>
      </c>
      <c r="AG50" s="244">
        <v>11.929450604692949</v>
      </c>
      <c r="AH50" s="244">
        <v>11.954286141568097</v>
      </c>
      <c r="AI50" s="244">
        <v>11.981530948635708</v>
      </c>
    </row>
    <row r="51" spans="2:35" ht="12" x14ac:dyDescent="0.25">
      <c r="B51" s="2" t="s">
        <v>395</v>
      </c>
      <c r="C51" s="2" t="s">
        <v>560</v>
      </c>
      <c r="D51" s="2"/>
      <c r="E51" s="244">
        <v>0</v>
      </c>
      <c r="F51" s="244">
        <v>0</v>
      </c>
      <c r="G51" s="244">
        <v>0</v>
      </c>
      <c r="H51" s="244">
        <v>0</v>
      </c>
      <c r="I51" s="244">
        <v>0</v>
      </c>
      <c r="J51" s="244">
        <v>0</v>
      </c>
      <c r="K51" s="244">
        <v>0</v>
      </c>
      <c r="L51" s="244">
        <v>0</v>
      </c>
      <c r="M51" s="244">
        <v>0</v>
      </c>
      <c r="N51" s="244">
        <v>0</v>
      </c>
      <c r="O51" s="244">
        <v>0</v>
      </c>
      <c r="P51" s="244">
        <v>0</v>
      </c>
      <c r="Q51" s="244">
        <v>0</v>
      </c>
      <c r="R51" s="244">
        <v>0</v>
      </c>
      <c r="S51" s="244">
        <v>0</v>
      </c>
      <c r="T51" s="244">
        <v>0</v>
      </c>
      <c r="U51" s="244">
        <v>0</v>
      </c>
      <c r="V51" s="244">
        <v>0</v>
      </c>
      <c r="W51" s="244">
        <v>0</v>
      </c>
      <c r="X51" s="244">
        <v>0</v>
      </c>
      <c r="Y51" s="244">
        <v>0</v>
      </c>
      <c r="Z51" s="244">
        <v>0</v>
      </c>
      <c r="AA51" s="244">
        <v>0</v>
      </c>
      <c r="AB51" s="244">
        <v>0</v>
      </c>
      <c r="AC51" s="244">
        <v>0</v>
      </c>
      <c r="AD51" s="244">
        <v>0</v>
      </c>
      <c r="AE51" s="244">
        <v>0</v>
      </c>
      <c r="AF51" s="244">
        <v>0</v>
      </c>
      <c r="AG51" s="244">
        <v>0</v>
      </c>
      <c r="AH51" s="244">
        <v>0</v>
      </c>
      <c r="AI51" s="244">
        <v>0</v>
      </c>
    </row>
    <row r="52" spans="2:35" ht="12" x14ac:dyDescent="0.25">
      <c r="B52" s="2" t="s">
        <v>395</v>
      </c>
      <c r="C52" s="2" t="s">
        <v>561</v>
      </c>
      <c r="D52" s="2"/>
      <c r="E52" s="244">
        <v>5.3471861875230342</v>
      </c>
      <c r="F52" s="244">
        <v>5.3312054069579897</v>
      </c>
      <c r="G52" s="244">
        <v>5.3141281056103606</v>
      </c>
      <c r="H52" s="244">
        <v>5.2949444163436583</v>
      </c>
      <c r="I52" s="244">
        <v>5.2732340269977094</v>
      </c>
      <c r="J52" s="244">
        <v>5.2487921511464162</v>
      </c>
      <c r="K52" s="244">
        <v>5.2243942615541243</v>
      </c>
      <c r="L52" s="244">
        <v>5.2000105894733455</v>
      </c>
      <c r="M52" s="244">
        <v>5.1756395459172841</v>
      </c>
      <c r="N52" s="244">
        <v>5.1512999341353494</v>
      </c>
      <c r="O52" s="244">
        <v>5.1270331345919997</v>
      </c>
      <c r="P52" s="244">
        <v>5.1030115917615273</v>
      </c>
      <c r="Q52" s="244">
        <v>5.0793564402393088</v>
      </c>
      <c r="R52" s="244">
        <v>5.0563004174353114</v>
      </c>
      <c r="S52" s="244">
        <v>5.0343562223073102</v>
      </c>
      <c r="T52" s="244">
        <v>5.0147120697254</v>
      </c>
      <c r="U52" s="244">
        <v>4.9997031129045784</v>
      </c>
      <c r="V52" s="244">
        <v>4.9916180820836704</v>
      </c>
      <c r="W52" s="244">
        <v>4.987755070280004</v>
      </c>
      <c r="X52" s="244">
        <v>4.9841848440220566</v>
      </c>
      <c r="Y52" s="244">
        <v>4.9853908342765099</v>
      </c>
      <c r="Z52" s="244">
        <v>4.9914289183836251</v>
      </c>
      <c r="AA52" s="244">
        <v>5.0006988664640986</v>
      </c>
      <c r="AB52" s="244">
        <v>5.0125175958443231</v>
      </c>
      <c r="AC52" s="244">
        <v>5.0262731960262581</v>
      </c>
      <c r="AD52" s="244">
        <v>5.0411380609436147</v>
      </c>
      <c r="AE52" s="244">
        <v>5.0563701556168734</v>
      </c>
      <c r="AF52" s="244">
        <v>5.0717466842842533</v>
      </c>
      <c r="AG52" s="244">
        <v>5.087242477534061</v>
      </c>
      <c r="AH52" s="244">
        <v>5.1028427181280662</v>
      </c>
      <c r="AI52" s="244">
        <v>5.1185391402789788</v>
      </c>
    </row>
    <row r="53" spans="2:35" ht="12" x14ac:dyDescent="0.25">
      <c r="B53" s="2" t="s">
        <v>395</v>
      </c>
      <c r="C53" s="2" t="s">
        <v>562</v>
      </c>
      <c r="D53" s="2"/>
      <c r="E53" s="244">
        <v>0.12287731144638127</v>
      </c>
      <c r="F53" s="244">
        <v>0.12341042046440115</v>
      </c>
      <c r="G53" s="244">
        <v>0.12403407226868993</v>
      </c>
      <c r="H53" s="244">
        <v>0.12474695450066654</v>
      </c>
      <c r="I53" s="244">
        <v>0.12552092385682906</v>
      </c>
      <c r="J53" s="244">
        <v>0.12635299902051131</v>
      </c>
      <c r="K53" s="244">
        <v>0.1272311605972597</v>
      </c>
      <c r="L53" s="244">
        <v>0.12815161270301556</v>
      </c>
      <c r="M53" s="244">
        <v>0.12912333549077015</v>
      </c>
      <c r="N53" s="244">
        <v>0.13014089489092398</v>
      </c>
      <c r="O53" s="244">
        <v>0.13120581052420632</v>
      </c>
      <c r="P53" s="244">
        <v>0.13233205946204291</v>
      </c>
      <c r="Q53" s="244">
        <v>0.13352679994168717</v>
      </c>
      <c r="R53" s="244">
        <v>0.13480137707680365</v>
      </c>
      <c r="S53" s="244">
        <v>0.13615612936539867</v>
      </c>
      <c r="T53" s="244">
        <v>0.13760291781382039</v>
      </c>
      <c r="U53" s="244">
        <v>0.13913951050740611</v>
      </c>
      <c r="V53" s="244">
        <v>0.14076087794502828</v>
      </c>
      <c r="W53" s="244">
        <v>0.14246901672187989</v>
      </c>
      <c r="X53" s="244">
        <v>0.14425373297954824</v>
      </c>
      <c r="Y53" s="244">
        <v>0.14610751007112599</v>
      </c>
      <c r="Z53" s="244">
        <v>0.14802158868189075</v>
      </c>
      <c r="AA53" s="244">
        <v>0.14999341740574607</v>
      </c>
      <c r="AB53" s="244">
        <v>0.15200875307925046</v>
      </c>
      <c r="AC53" s="244">
        <v>0.15406952803728022</v>
      </c>
      <c r="AD53" s="244">
        <v>0.15617165496166149</v>
      </c>
      <c r="AE53" s="244">
        <v>0.15831603621205309</v>
      </c>
      <c r="AF53" s="244">
        <v>0.16050269803562672</v>
      </c>
      <c r="AG53" s="244">
        <v>0.162727432739249</v>
      </c>
      <c r="AH53" s="244">
        <v>0.16499027833606505</v>
      </c>
      <c r="AI53" s="244">
        <v>0.16729524702303333</v>
      </c>
    </row>
    <row r="54" spans="2:35" ht="12" x14ac:dyDescent="0.25">
      <c r="B54" s="2" t="s">
        <v>395</v>
      </c>
      <c r="C54" s="2" t="s">
        <v>563</v>
      </c>
      <c r="D54" s="2"/>
      <c r="E54" s="244">
        <v>8.1702258465959119</v>
      </c>
      <c r="F54" s="244">
        <v>8.0240796799293328</v>
      </c>
      <c r="G54" s="244">
        <v>7.8773479533617223</v>
      </c>
      <c r="H54" s="244">
        <v>7.7300239632922096</v>
      </c>
      <c r="I54" s="244">
        <v>7.5821009400588011</v>
      </c>
      <c r="J54" s="244">
        <v>7.4335720620019243</v>
      </c>
      <c r="K54" s="244">
        <v>7.44998569276094</v>
      </c>
      <c r="L54" s="244">
        <v>7.4665142520380581</v>
      </c>
      <c r="M54" s="244">
        <v>7.4831584603981947</v>
      </c>
      <c r="N54" s="244">
        <v>7.4999190320273783</v>
      </c>
      <c r="O54" s="244">
        <v>7.5167966892346243</v>
      </c>
      <c r="P54" s="244">
        <v>7.5337921623133015</v>
      </c>
      <c r="Q54" s="244">
        <v>7.5509061853650152</v>
      </c>
      <c r="R54" s="244">
        <v>7.5681394885078115</v>
      </c>
      <c r="S54" s="244">
        <v>7.5854928208649692</v>
      </c>
      <c r="T54" s="244">
        <v>7.6029669267881221</v>
      </c>
      <c r="U54" s="244">
        <v>7.620562561958578</v>
      </c>
      <c r="V54" s="244">
        <v>7.6382804806305309</v>
      </c>
      <c r="W54" s="244">
        <v>7.6561214455557316</v>
      </c>
      <c r="X54" s="244">
        <v>7.674086224676115</v>
      </c>
      <c r="Y54" s="244">
        <v>7.6921755889923364</v>
      </c>
      <c r="Z54" s="244">
        <v>7.7103903178796571</v>
      </c>
      <c r="AA54" s="244">
        <v>7.7287311925929085</v>
      </c>
      <c r="AB54" s="244">
        <v>7.7471990027501842</v>
      </c>
      <c r="AC54" s="244">
        <v>7.76579454065166</v>
      </c>
      <c r="AD54" s="244">
        <v>7.7845186031846705</v>
      </c>
      <c r="AE54" s="244">
        <v>7.803371995917276</v>
      </c>
      <c r="AF54" s="244">
        <v>7.8223555309142565</v>
      </c>
      <c r="AG54" s="244">
        <v>7.8414700158546484</v>
      </c>
      <c r="AH54" s="244">
        <v>7.860716275176431</v>
      </c>
      <c r="AI54" s="244">
        <v>7.8800951340484424</v>
      </c>
    </row>
    <row r="55" spans="2:35" ht="12" x14ac:dyDescent="0.25">
      <c r="B55" s="2" t="s">
        <v>544</v>
      </c>
      <c r="C55" s="2" t="s">
        <v>564</v>
      </c>
      <c r="D55" s="2"/>
      <c r="E55" s="244">
        <v>1.1149652376468886</v>
      </c>
      <c r="F55" s="244">
        <v>1.1120023835912667</v>
      </c>
      <c r="G55" s="244">
        <v>1.1088078646425921</v>
      </c>
      <c r="H55" s="244">
        <v>1.1053765488025613</v>
      </c>
      <c r="I55" s="244">
        <v>1.1017032151150983</v>
      </c>
      <c r="J55" s="244">
        <v>1.0977825452689491</v>
      </c>
      <c r="K55" s="244">
        <v>1.1109559360738399</v>
      </c>
      <c r="L55" s="244">
        <v>1.1242874070979265</v>
      </c>
      <c r="M55" s="244">
        <v>1.1377788565083176</v>
      </c>
      <c r="N55" s="244">
        <v>1.1514322012024383</v>
      </c>
      <c r="O55" s="244">
        <v>1.1652493890985443</v>
      </c>
      <c r="P55" s="244">
        <v>1.1792323832073714</v>
      </c>
      <c r="Q55" s="244">
        <v>1.1933831715019705</v>
      </c>
      <c r="R55" s="244">
        <v>1.2077037699488102</v>
      </c>
      <c r="S55" s="244">
        <v>1.2221962123199843</v>
      </c>
      <c r="T55" s="244">
        <v>1.2368625681091479</v>
      </c>
      <c r="U55" s="244">
        <v>1.251704918953082</v>
      </c>
      <c r="V55" s="244">
        <v>1.2667253768252034</v>
      </c>
      <c r="W55" s="244">
        <v>1.2819260820211074</v>
      </c>
      <c r="X55" s="244">
        <v>1.2973091940491286</v>
      </c>
      <c r="Y55" s="244">
        <v>1.3128769036850003</v>
      </c>
      <c r="Z55" s="244">
        <v>1.328631427456834</v>
      </c>
      <c r="AA55" s="244">
        <v>1.344575006940596</v>
      </c>
      <c r="AB55" s="244">
        <v>1.3607099036113861</v>
      </c>
      <c r="AC55" s="244">
        <v>1.3770384247527807</v>
      </c>
      <c r="AD55" s="244">
        <v>1.3935628859758005</v>
      </c>
      <c r="AE55" s="244">
        <v>1.4102856416054563</v>
      </c>
      <c r="AF55" s="244">
        <v>1.4272090672770625</v>
      </c>
      <c r="AG55" s="244">
        <v>1.4443355775961098</v>
      </c>
      <c r="AH55" s="244">
        <v>1.4616676031114602</v>
      </c>
      <c r="AI55" s="244">
        <v>1.479207614455448</v>
      </c>
    </row>
    <row r="56" spans="2:35" ht="12" x14ac:dyDescent="0.25">
      <c r="B56" s="2" t="s">
        <v>544</v>
      </c>
      <c r="C56" s="2" t="s">
        <v>565</v>
      </c>
      <c r="D56" s="2"/>
      <c r="E56" s="244">
        <v>0.77563027718063726</v>
      </c>
      <c r="F56" s="244">
        <v>0.74567543641810807</v>
      </c>
      <c r="G56" s="244">
        <v>0.71657887698842782</v>
      </c>
      <c r="H56" s="244">
        <v>0.68831879731537526</v>
      </c>
      <c r="I56" s="244">
        <v>0.66087391377599469</v>
      </c>
      <c r="J56" s="244">
        <v>0.63422345646922584</v>
      </c>
      <c r="K56" s="244">
        <v>0.62217320952208666</v>
      </c>
      <c r="L56" s="244">
        <v>0.6103519182579733</v>
      </c>
      <c r="M56" s="244">
        <v>0.59875523345490833</v>
      </c>
      <c r="N56" s="244">
        <v>0.58737888393673099</v>
      </c>
      <c r="O56" s="244">
        <v>0.57621868460568515</v>
      </c>
      <c r="P56" s="244">
        <v>0.56527052893316765</v>
      </c>
      <c r="Q56" s="244">
        <v>0.55453039012520033</v>
      </c>
      <c r="R56" s="244">
        <v>0.54399431281006438</v>
      </c>
      <c r="S56" s="244">
        <v>0.53365842153854803</v>
      </c>
      <c r="T56" s="244">
        <v>0.52351891084743873</v>
      </c>
      <c r="U56" s="244">
        <v>0.51357205153117536</v>
      </c>
      <c r="V56" s="244">
        <v>0.50381418347259954</v>
      </c>
      <c r="W56" s="244">
        <v>0.49424171213208123</v>
      </c>
      <c r="X56" s="244">
        <v>0.48485112099906857</v>
      </c>
      <c r="Y56" s="244">
        <v>0.47563895059087502</v>
      </c>
      <c r="Z56" s="244">
        <v>0.46660180987031874</v>
      </c>
      <c r="AA56" s="244">
        <v>0.45773637367414832</v>
      </c>
      <c r="AB56" s="244">
        <v>0.44903938238943636</v>
      </c>
      <c r="AC56" s="244">
        <v>0.44050763563081391</v>
      </c>
      <c r="AD56" s="244">
        <v>0.43213799015757415</v>
      </c>
      <c r="AE56" s="244">
        <v>0.42392736836775163</v>
      </c>
      <c r="AF56" s="244">
        <v>0.41587274860790613</v>
      </c>
      <c r="AG56" s="244">
        <v>0.40797116795026078</v>
      </c>
      <c r="AH56" s="244">
        <v>0.40021971455681166</v>
      </c>
      <c r="AI56" s="244">
        <v>0.3926155386754635</v>
      </c>
    </row>
    <row r="57" spans="2:35" ht="12" x14ac:dyDescent="0.25">
      <c r="B57" s="2" t="s">
        <v>544</v>
      </c>
      <c r="C57" s="2" t="s">
        <v>566</v>
      </c>
      <c r="D57" s="2"/>
      <c r="E57" s="244">
        <v>3.5237207936167603</v>
      </c>
      <c r="F57" s="244">
        <v>3.4532463774456317</v>
      </c>
      <c r="G57" s="244">
        <v>3.3827719630325706</v>
      </c>
      <c r="H57" s="244">
        <v>3.312297545923196</v>
      </c>
      <c r="I57" s="244">
        <v>3.2418231296425621</v>
      </c>
      <c r="J57" s="244">
        <v>3.1713487144814558</v>
      </c>
      <c r="K57" s="244">
        <v>3.1713487144814558</v>
      </c>
      <c r="L57" s="244">
        <v>3.1713487144814558</v>
      </c>
      <c r="M57" s="244">
        <v>3.1713487144814558</v>
      </c>
      <c r="N57" s="244">
        <v>3.1713487144814558</v>
      </c>
      <c r="O57" s="244">
        <v>3.1713487144814558</v>
      </c>
      <c r="P57" s="244">
        <v>3.1713487144814558</v>
      </c>
      <c r="Q57" s="244">
        <v>3.1713487144814558</v>
      </c>
      <c r="R57" s="244">
        <v>3.1713487144814558</v>
      </c>
      <c r="S57" s="244">
        <v>3.1713487144814558</v>
      </c>
      <c r="T57" s="244">
        <v>3.1713487144814558</v>
      </c>
      <c r="U57" s="244">
        <v>3.1713487144814558</v>
      </c>
      <c r="V57" s="244">
        <v>3.1713487144814558</v>
      </c>
      <c r="W57" s="244">
        <v>3.1713487144814558</v>
      </c>
      <c r="X57" s="244">
        <v>3.1713487144814558</v>
      </c>
      <c r="Y57" s="244">
        <v>3.1713487144814558</v>
      </c>
      <c r="Z57" s="244">
        <v>3.1713487144814558</v>
      </c>
      <c r="AA57" s="244">
        <v>3.1713487144814558</v>
      </c>
      <c r="AB57" s="244">
        <v>3.1713487144814558</v>
      </c>
      <c r="AC57" s="244">
        <v>3.1713487144814558</v>
      </c>
      <c r="AD57" s="244">
        <v>3.1713487144814558</v>
      </c>
      <c r="AE57" s="244">
        <v>3.1713487144814558</v>
      </c>
      <c r="AF57" s="244">
        <v>3.1713487144814558</v>
      </c>
      <c r="AG57" s="244">
        <v>3.1713487144814558</v>
      </c>
      <c r="AH57" s="244">
        <v>3.1713487144814558</v>
      </c>
      <c r="AI57" s="244">
        <v>3.1713487144814558</v>
      </c>
    </row>
    <row r="58" spans="2:35" ht="12" x14ac:dyDescent="0.25">
      <c r="B58" s="2" t="s">
        <v>544</v>
      </c>
      <c r="C58" s="2" t="s">
        <v>567</v>
      </c>
      <c r="D58" s="2"/>
      <c r="E58" s="244">
        <v>5.3771872238166383</v>
      </c>
      <c r="F58" s="244">
        <v>5.3369524526871013</v>
      </c>
      <c r="G58" s="244">
        <v>5.2949570622633031</v>
      </c>
      <c r="H58" s="244">
        <v>5.2511612708262545</v>
      </c>
      <c r="I58" s="244">
        <v>5.2055245550545264</v>
      </c>
      <c r="J58" s="244">
        <v>5.1580056066021243</v>
      </c>
      <c r="K58" s="244">
        <v>5.2219197187790947</v>
      </c>
      <c r="L58" s="244">
        <v>5.2866692055184323</v>
      </c>
      <c r="M58" s="244">
        <v>5.3522652360774234</v>
      </c>
      <c r="N58" s="244">
        <v>5.4187191218603097</v>
      </c>
      <c r="O58" s="244">
        <v>5.4860423404734906</v>
      </c>
      <c r="P58" s="244">
        <v>5.5542465078056287</v>
      </c>
      <c r="Q58" s="244">
        <v>5.623343421334698</v>
      </c>
      <c r="R58" s="244">
        <v>5.6933450134715464</v>
      </c>
      <c r="S58" s="244">
        <v>5.7642633856464531</v>
      </c>
      <c r="T58" s="244">
        <v>5.8361108086694351</v>
      </c>
      <c r="U58" s="244">
        <v>5.9088997258372826</v>
      </c>
      <c r="V58" s="244">
        <v>5.9826427329495475</v>
      </c>
      <c r="W58" s="244">
        <v>6.0573525984388219</v>
      </c>
      <c r="X58" s="244">
        <v>6.1330422784355791</v>
      </c>
      <c r="Y58" s="244">
        <v>6.2097248885033869</v>
      </c>
      <c r="Z58" s="244">
        <v>6.2874137333529889</v>
      </c>
      <c r="AA58" s="244">
        <v>6.3661222947342413</v>
      </c>
      <c r="AB58" s="244">
        <v>6.4458642311678895</v>
      </c>
      <c r="AC58" s="244">
        <v>6.5266533914454428</v>
      </c>
      <c r="AD58" s="244">
        <v>6.6085038182034204</v>
      </c>
      <c r="AE58" s="244">
        <v>6.6914297281603634</v>
      </c>
      <c r="AF58" s="244">
        <v>6.7754455482520397</v>
      </c>
      <c r="AG58" s="244">
        <v>6.8605658992021681</v>
      </c>
      <c r="AH58" s="244">
        <v>6.9468055819314918</v>
      </c>
      <c r="AI58" s="244">
        <v>7.0341796163639074</v>
      </c>
    </row>
    <row r="59" spans="2:35" ht="12" x14ac:dyDescent="0.25">
      <c r="B59" s="2" t="s">
        <v>544</v>
      </c>
      <c r="C59" s="2" t="s">
        <v>568</v>
      </c>
      <c r="D59" s="2"/>
      <c r="E59" s="244">
        <v>1.0285584696252852</v>
      </c>
      <c r="F59" s="244">
        <v>1.0200831481392272</v>
      </c>
      <c r="G59" s="244">
        <v>1.0112563046346081</v>
      </c>
      <c r="H59" s="244">
        <v>1.0020707280839996</v>
      </c>
      <c r="I59" s="244">
        <v>0.99251907399665407</v>
      </c>
      <c r="J59" s="244">
        <v>0.98259388388052304</v>
      </c>
      <c r="K59" s="244">
        <v>0.9943850093761426</v>
      </c>
      <c r="L59" s="244">
        <v>1.0063176286920588</v>
      </c>
      <c r="M59" s="244">
        <v>1.0183934433796689</v>
      </c>
      <c r="N59" s="244">
        <v>1.0306141623936325</v>
      </c>
      <c r="O59" s="244">
        <v>1.0429815323095424</v>
      </c>
      <c r="P59" s="244">
        <v>1.0554973129630789</v>
      </c>
      <c r="Q59" s="244">
        <v>1.0681632788738276</v>
      </c>
      <c r="R59" s="244">
        <v>1.0809812396340381</v>
      </c>
      <c r="S59" s="244">
        <v>1.0939530140303084</v>
      </c>
      <c r="T59" s="244">
        <v>1.1070804505646903</v>
      </c>
      <c r="U59" s="244">
        <v>1.1203654161082683</v>
      </c>
      <c r="V59" s="244">
        <v>1.1338097998957415</v>
      </c>
      <c r="W59" s="244">
        <v>1.1474155185762767</v>
      </c>
      <c r="X59" s="244">
        <v>1.1611845048039957</v>
      </c>
      <c r="Y59" s="244">
        <v>1.1751187187566738</v>
      </c>
      <c r="Z59" s="244">
        <v>1.1892201411424475</v>
      </c>
      <c r="AA59" s="244">
        <v>1.2034907838124478</v>
      </c>
      <c r="AB59" s="244">
        <v>1.217932672802494</v>
      </c>
      <c r="AC59" s="244">
        <v>1.2325478653975439</v>
      </c>
      <c r="AD59" s="244">
        <v>1.2473384409662818</v>
      </c>
      <c r="AE59" s="244">
        <v>1.2623065013523374</v>
      </c>
      <c r="AF59" s="244">
        <v>1.2774541795149355</v>
      </c>
      <c r="AG59" s="244">
        <v>1.292783629860595</v>
      </c>
      <c r="AH59" s="244">
        <v>1.3082970334695734</v>
      </c>
      <c r="AI59" s="244">
        <v>1.3239965984794886</v>
      </c>
    </row>
    <row r="60" spans="2:35" ht="12" x14ac:dyDescent="0.25">
      <c r="B60" s="2" t="s">
        <v>544</v>
      </c>
      <c r="C60" s="2" t="s">
        <v>569</v>
      </c>
      <c r="D60" s="2"/>
      <c r="E60" s="244">
        <v>1.1935049144341596</v>
      </c>
      <c r="F60" s="244">
        <v>1.2102139809900869</v>
      </c>
      <c r="G60" s="244">
        <v>1.2271569774255564</v>
      </c>
      <c r="H60" s="244">
        <v>1.2443371761284685</v>
      </c>
      <c r="I60" s="244">
        <v>1.2617578957282529</v>
      </c>
      <c r="J60" s="244">
        <v>1.2794225064985887</v>
      </c>
      <c r="K60" s="244">
        <v>1.2973344210767161</v>
      </c>
      <c r="L60" s="244">
        <v>1.3154971038311762</v>
      </c>
      <c r="M60" s="244">
        <v>1.333914063445599</v>
      </c>
      <c r="N60" s="244">
        <v>1.3525888605291929</v>
      </c>
      <c r="O60" s="244">
        <v>1.3715251035647642</v>
      </c>
      <c r="P60" s="244">
        <v>1.3907264539263244</v>
      </c>
      <c r="Q60" s="244">
        <v>1.410196625699117</v>
      </c>
      <c r="R60" s="244">
        <v>1.429939377508727</v>
      </c>
      <c r="S60" s="244">
        <v>1.4499585298730857</v>
      </c>
      <c r="T60" s="244">
        <v>1.4702579480377556</v>
      </c>
      <c r="U60" s="244">
        <v>1.4908415601939558</v>
      </c>
      <c r="V60" s="244">
        <v>1.5117133428295217</v>
      </c>
      <c r="W60" s="244">
        <v>1.5328773282340533</v>
      </c>
      <c r="X60" s="244">
        <v>1.5543376115608487</v>
      </c>
      <c r="Y60" s="244">
        <v>1.5760983385065848</v>
      </c>
      <c r="Z60" s="244">
        <v>1.5981637149523018</v>
      </c>
      <c r="AA60" s="244">
        <v>1.6205380055834075</v>
      </c>
      <c r="AB60" s="244">
        <v>1.6432255391337467</v>
      </c>
      <c r="AC60" s="244">
        <v>1.6662306965155338</v>
      </c>
      <c r="AD60" s="244">
        <v>1.6895579264504379</v>
      </c>
      <c r="AE60" s="244">
        <v>1.7132117358758068</v>
      </c>
      <c r="AF60" s="244">
        <v>1.7371967003246214</v>
      </c>
      <c r="AG60" s="244">
        <v>1.761517455992625</v>
      </c>
      <c r="AH60" s="244">
        <v>1.7861786989433059</v>
      </c>
      <c r="AI60" s="244">
        <v>1.8111852015899257</v>
      </c>
    </row>
    <row r="61" spans="2:35" ht="12" x14ac:dyDescent="0.25">
      <c r="B61" s="2" t="s">
        <v>544</v>
      </c>
      <c r="C61" s="2" t="s">
        <v>570</v>
      </c>
      <c r="D61" s="2"/>
      <c r="E61" s="244">
        <v>0.74532430625876667</v>
      </c>
      <c r="F61" s="244">
        <v>0.72690181804695897</v>
      </c>
      <c r="G61" s="244">
        <v>0.70870072475304069</v>
      </c>
      <c r="H61" s="244">
        <v>0.69071882857616163</v>
      </c>
      <c r="I61" s="244">
        <v>0.67295395094667998</v>
      </c>
      <c r="J61" s="244">
        <v>0.65540393667573915</v>
      </c>
      <c r="K61" s="244">
        <v>0.65081610947111534</v>
      </c>
      <c r="L61" s="244">
        <v>0.64626039694112758</v>
      </c>
      <c r="M61" s="244">
        <v>0.6417365747766699</v>
      </c>
      <c r="N61" s="244">
        <v>0.63724442044343532</v>
      </c>
      <c r="O61" s="244">
        <v>0.63278370731567324</v>
      </c>
      <c r="P61" s="244">
        <v>0.62835422028029186</v>
      </c>
      <c r="Q61" s="244">
        <v>0.62395574188936442</v>
      </c>
      <c r="R61" s="244">
        <v>0.61958805084950019</v>
      </c>
      <c r="S61" s="244">
        <v>0.6152509353906368</v>
      </c>
      <c r="T61" s="244">
        <v>0.6109441787306924</v>
      </c>
      <c r="U61" s="244">
        <v>0.60666756858642945</v>
      </c>
      <c r="V61" s="244">
        <v>0.60242089725832104</v>
      </c>
      <c r="W61" s="244">
        <v>0.5982039497752567</v>
      </c>
      <c r="X61" s="244">
        <v>0.59401652155566365</v>
      </c>
      <c r="Y61" s="244">
        <v>0.58985840570172243</v>
      </c>
      <c r="Z61" s="244">
        <v>0.58572939771555554</v>
      </c>
      <c r="AA61" s="244">
        <v>0.58162929275664355</v>
      </c>
      <c r="AB61" s="244">
        <v>0.57755788729982094</v>
      </c>
      <c r="AC61" s="244">
        <v>0.57351498017591629</v>
      </c>
      <c r="AD61" s="244">
        <v>0.56950037806645515</v>
      </c>
      <c r="AE61" s="244">
        <v>0.56551387419765309</v>
      </c>
      <c r="AF61" s="244">
        <v>0.56155527719056442</v>
      </c>
      <c r="AG61" s="244">
        <v>0.55762438955575844</v>
      </c>
      <c r="AH61" s="244">
        <v>0.55372101989543077</v>
      </c>
      <c r="AI61" s="244">
        <v>0.54984497163976886</v>
      </c>
    </row>
    <row r="62" spans="2:35" ht="12" x14ac:dyDescent="0.25">
      <c r="B62" s="2" t="s">
        <v>544</v>
      </c>
      <c r="C62" s="2" t="s">
        <v>571</v>
      </c>
      <c r="D62" s="2"/>
      <c r="E62" s="244">
        <v>0.54012821160592461</v>
      </c>
      <c r="F62" s="244">
        <v>0.52879631903857494</v>
      </c>
      <c r="G62" s="244">
        <v>0.5174865562154457</v>
      </c>
      <c r="H62" s="244">
        <v>0.50619887874947045</v>
      </c>
      <c r="I62" s="244">
        <v>0.49493326149039185</v>
      </c>
      <c r="J62" s="244">
        <v>0.48368966931337515</v>
      </c>
      <c r="K62" s="244">
        <v>0.48320597842337137</v>
      </c>
      <c r="L62" s="244">
        <v>0.48272277378673212</v>
      </c>
      <c r="M62" s="244">
        <v>0.4822400498419408</v>
      </c>
      <c r="N62" s="244">
        <v>0.48175781020374442</v>
      </c>
      <c r="O62" s="244">
        <v>0.48127605306691257</v>
      </c>
      <c r="P62" s="244">
        <v>0.48079477653682001</v>
      </c>
      <c r="Q62" s="244">
        <v>0.48031398169575024</v>
      </c>
      <c r="R62" s="244">
        <v>0.47983366669683902</v>
      </c>
      <c r="S62" s="244">
        <v>0.47935383420339872</v>
      </c>
      <c r="T62" s="244">
        <v>0.47887448140846062</v>
      </c>
      <c r="U62" s="244">
        <v>0.47839560494255629</v>
      </c>
      <c r="V62" s="244">
        <v>0.4779172091294378</v>
      </c>
      <c r="W62" s="244">
        <v>0.47743929405822849</v>
      </c>
      <c r="X62" s="244">
        <v>0.47696185238117439</v>
      </c>
      <c r="Y62" s="244">
        <v>0.47648489149072859</v>
      </c>
      <c r="Z62" s="244">
        <v>0.47600840493802976</v>
      </c>
      <c r="AA62" s="244">
        <v>0.47553239828107363</v>
      </c>
      <c r="AB62" s="244">
        <v>0.4750568649628818</v>
      </c>
      <c r="AC62" s="244">
        <v>0.47458180887549739</v>
      </c>
      <c r="AD62" s="244">
        <v>0.4741072289775955</v>
      </c>
      <c r="AE62" s="244">
        <v>0.47363311980787159</v>
      </c>
      <c r="AF62" s="244">
        <v>0.47315948687625264</v>
      </c>
      <c r="AG62" s="244">
        <v>0.47268632747395944</v>
      </c>
      <c r="AH62" s="244">
        <v>0.47221364146229927</v>
      </c>
      <c r="AI62" s="244">
        <v>0.47174142722249945</v>
      </c>
    </row>
    <row r="63" spans="2:35" ht="12" x14ac:dyDescent="0.25">
      <c r="B63" s="2" t="s">
        <v>544</v>
      </c>
      <c r="C63" s="2" t="s">
        <v>572</v>
      </c>
      <c r="D63" s="2"/>
      <c r="E63" s="244">
        <v>0.88475646701865007</v>
      </c>
      <c r="F63" s="244">
        <v>0.8928241512764854</v>
      </c>
      <c r="G63" s="244">
        <v>0.9009783002972146</v>
      </c>
      <c r="H63" s="244">
        <v>0.90921999856397007</v>
      </c>
      <c r="I63" s="244">
        <v>0.91755034549467418</v>
      </c>
      <c r="J63" s="244">
        <v>0.92597045826370028</v>
      </c>
      <c r="K63" s="244">
        <v>0.93448146723432601</v>
      </c>
      <c r="L63" s="244">
        <v>0.94308452068712412</v>
      </c>
      <c r="M63" s="244">
        <v>0.95178078230845187</v>
      </c>
      <c r="N63" s="244">
        <v>0.96057143391496436</v>
      </c>
      <c r="O63" s="244">
        <v>0.96945767029031638</v>
      </c>
      <c r="P63" s="244">
        <v>0.97844070714291687</v>
      </c>
      <c r="Q63" s="244">
        <v>0.987521772417157</v>
      </c>
      <c r="R63" s="244">
        <v>0.99670211731716551</v>
      </c>
      <c r="S63" s="244">
        <v>1.0059830081211394</v>
      </c>
      <c r="T63" s="244">
        <v>1.0153657300944956</v>
      </c>
      <c r="U63" s="244">
        <v>1.0248515826934794</v>
      </c>
      <c r="V63" s="244">
        <v>1.0344418902896502</v>
      </c>
      <c r="W63" s="244">
        <v>1.0441379928944841</v>
      </c>
      <c r="X63" s="244">
        <v>1.053941246002962</v>
      </c>
      <c r="Y63" s="244">
        <v>1.063853030410582</v>
      </c>
      <c r="Z63" s="244">
        <v>1.0738747445596108</v>
      </c>
      <c r="AA63" s="244">
        <v>1.084007806087957</v>
      </c>
      <c r="AB63" s="244">
        <v>1.0942536569278505</v>
      </c>
      <c r="AC63" s="244">
        <v>1.1046137509803917</v>
      </c>
      <c r="AD63" s="244">
        <v>1.1150895714648046</v>
      </c>
      <c r="AE63" s="244">
        <v>1.125682617565984</v>
      </c>
      <c r="AF63" s="244">
        <v>1.1363944162616042</v>
      </c>
      <c r="AG63" s="244">
        <v>1.1472265088900864</v>
      </c>
      <c r="AH63" s="244">
        <v>1.158180462138916</v>
      </c>
      <c r="AI63" s="244">
        <v>1.1692578701324026</v>
      </c>
    </row>
    <row r="64" spans="2:35" ht="12" x14ac:dyDescent="0.25">
      <c r="B64" s="2" t="s">
        <v>429</v>
      </c>
      <c r="C64" s="2" t="s">
        <v>573</v>
      </c>
      <c r="D64" s="2"/>
      <c r="E64" s="244">
        <v>2.6356243990650228</v>
      </c>
      <c r="F64" s="244">
        <v>2.6365450902500487</v>
      </c>
      <c r="G64" s="244">
        <v>2.6374718906676327</v>
      </c>
      <c r="H64" s="244">
        <v>2.6384048147412247</v>
      </c>
      <c r="I64" s="244">
        <v>2.639343872386938</v>
      </c>
      <c r="J64" s="244">
        <v>2.6402890744223861</v>
      </c>
      <c r="K64" s="244">
        <v>2.6412404316651314</v>
      </c>
      <c r="L64" s="244">
        <v>2.6421979558342263</v>
      </c>
      <c r="M64" s="244">
        <v>2.6431616586487499</v>
      </c>
      <c r="N64" s="244">
        <v>2.6441315509262631</v>
      </c>
      <c r="O64" s="244">
        <v>2.6451076443858295</v>
      </c>
      <c r="P64" s="244">
        <v>2.6460899507465006</v>
      </c>
      <c r="Q64" s="244">
        <v>2.6470784817273305</v>
      </c>
      <c r="R64" s="244">
        <v>2.6480732463429746</v>
      </c>
      <c r="S64" s="244">
        <v>2.6490742608198152</v>
      </c>
      <c r="T64" s="244">
        <v>2.650081532369577</v>
      </c>
      <c r="U64" s="244">
        <v>2.6510950745142443</v>
      </c>
      <c r="V64" s="244">
        <v>2.6521149007758007</v>
      </c>
      <c r="W64" s="244">
        <v>2.6531410183659725</v>
      </c>
      <c r="X64" s="244">
        <v>2.6541734435111408</v>
      </c>
      <c r="Y64" s="244">
        <v>2.6552121861274269</v>
      </c>
      <c r="Z64" s="244">
        <v>2.6562572579338757</v>
      </c>
      <c r="AA64" s="244">
        <v>2.6573086715510326</v>
      </c>
      <c r="AB64" s="244">
        <v>2.6583664386979233</v>
      </c>
      <c r="AC64" s="244">
        <v>2.6594305692906799</v>
      </c>
      <c r="AD64" s="244">
        <v>2.6605010813586132</v>
      </c>
      <c r="AE64" s="244">
        <v>2.6615779803105184</v>
      </c>
      <c r="AF64" s="244">
        <v>2.6626612823727758</v>
      </c>
      <c r="AG64" s="244">
        <v>2.6637509974614995</v>
      </c>
      <c r="AH64" s="244">
        <v>2.6648471390987005</v>
      </c>
      <c r="AI64" s="244">
        <v>2.665949721707801</v>
      </c>
    </row>
    <row r="65" spans="2:35" ht="12" x14ac:dyDescent="0.25">
      <c r="B65" s="2" t="s">
        <v>429</v>
      </c>
      <c r="C65" s="2" t="s">
        <v>574</v>
      </c>
      <c r="D65" s="2"/>
      <c r="E65" s="244">
        <v>70.590618900711064</v>
      </c>
      <c r="F65" s="244">
        <v>69.748389563348994</v>
      </c>
      <c r="G65" s="244">
        <v>68.772470301612231</v>
      </c>
      <c r="H65" s="244">
        <v>67.691810510516518</v>
      </c>
      <c r="I65" s="244">
        <v>66.464936167781502</v>
      </c>
      <c r="J65" s="244">
        <v>65.056393322807708</v>
      </c>
      <c r="K65" s="244">
        <v>63.057627561065146</v>
      </c>
      <c r="L65" s="244">
        <v>60.909293906890746</v>
      </c>
      <c r="M65" s="244">
        <v>58.589236299061852</v>
      </c>
      <c r="N65" s="244">
        <v>56.09651825975368</v>
      </c>
      <c r="O65" s="244">
        <v>53.416396633091495</v>
      </c>
      <c r="P65" s="244">
        <v>50.584373275966215</v>
      </c>
      <c r="Q65" s="244">
        <v>47.688990999270381</v>
      </c>
      <c r="R65" s="244">
        <v>44.69587045321277</v>
      </c>
      <c r="S65" s="244">
        <v>41.603556679740478</v>
      </c>
      <c r="T65" s="244">
        <v>38.438872493362219</v>
      </c>
      <c r="U65" s="244">
        <v>35.37704799846162</v>
      </c>
      <c r="V65" s="244">
        <v>32.442436519983431</v>
      </c>
      <c r="W65" s="244">
        <v>29.643414607658109</v>
      </c>
      <c r="X65" s="244">
        <v>27.017386299023684</v>
      </c>
      <c r="Y65" s="244">
        <v>24.59166384623077</v>
      </c>
      <c r="Z65" s="244">
        <v>22.366293755501008</v>
      </c>
      <c r="AA65" s="244">
        <v>20.343463515359737</v>
      </c>
      <c r="AB65" s="244">
        <v>18.568888664921769</v>
      </c>
      <c r="AC65" s="244">
        <v>16.962564701456834</v>
      </c>
      <c r="AD65" s="244">
        <v>15.484371299495027</v>
      </c>
      <c r="AE65" s="244">
        <v>14.164816696514254</v>
      </c>
      <c r="AF65" s="244">
        <v>12.979601518403307</v>
      </c>
      <c r="AG65" s="244">
        <v>11.880753863571067</v>
      </c>
      <c r="AH65" s="244">
        <v>11.089071575935073</v>
      </c>
      <c r="AI65" s="244">
        <v>10.3366419697682</v>
      </c>
    </row>
    <row r="66" spans="2:35" ht="12" x14ac:dyDescent="0.25">
      <c r="B66" s="2" t="s">
        <v>429</v>
      </c>
      <c r="C66" s="2" t="s">
        <v>575</v>
      </c>
      <c r="D66" s="2"/>
      <c r="E66" s="244">
        <v>16.456228046939263</v>
      </c>
      <c r="F66" s="244">
        <v>16.345038378688955</v>
      </c>
      <c r="G66" s="244">
        <v>16.230225332969333</v>
      </c>
      <c r="H66" s="244">
        <v>16.0795548543826</v>
      </c>
      <c r="I66" s="244">
        <v>15.857178063906376</v>
      </c>
      <c r="J66" s="244">
        <v>15.583161036444112</v>
      </c>
      <c r="K66" s="244">
        <v>15.251682748386367</v>
      </c>
      <c r="L66" s="244">
        <v>14.843634231984309</v>
      </c>
      <c r="M66" s="244">
        <v>14.384477746668264</v>
      </c>
      <c r="N66" s="244">
        <v>13.869670204915279</v>
      </c>
      <c r="O66" s="244">
        <v>13.30304146105091</v>
      </c>
      <c r="P66" s="244">
        <v>12.699284631329864</v>
      </c>
      <c r="Q66" s="244">
        <v>12.069832690818389</v>
      </c>
      <c r="R66" s="244">
        <v>11.427538386802121</v>
      </c>
      <c r="S66" s="244">
        <v>10.784070333267492</v>
      </c>
      <c r="T66" s="244">
        <v>10.149539622938747</v>
      </c>
      <c r="U66" s="244">
        <v>9.5355678475587631</v>
      </c>
      <c r="V66" s="244">
        <v>8.9434084065042505</v>
      </c>
      <c r="W66" s="244">
        <v>8.3706631693794549</v>
      </c>
      <c r="X66" s="244">
        <v>7.8132652962847979</v>
      </c>
      <c r="Y66" s="244">
        <v>7.266988567010813</v>
      </c>
      <c r="Z66" s="244">
        <v>6.7285756179308525</v>
      </c>
      <c r="AA66" s="244">
        <v>6.1962743164500189</v>
      </c>
      <c r="AB66" s="244">
        <v>5.6698747188828458</v>
      </c>
      <c r="AC66" s="244">
        <v>5.1503436639552342</v>
      </c>
      <c r="AD66" s="244">
        <v>4.6392508250537503</v>
      </c>
      <c r="AE66" s="244">
        <v>4.157297866605191</v>
      </c>
      <c r="AF66" s="244">
        <v>3.7060013360756843</v>
      </c>
      <c r="AG66" s="244">
        <v>3.2862965332130014</v>
      </c>
      <c r="AH66" s="244">
        <v>2.8985204827999325</v>
      </c>
      <c r="AI66" s="244">
        <v>2.54245958547531</v>
      </c>
    </row>
    <row r="67" spans="2:35" ht="12" x14ac:dyDescent="0.25">
      <c r="B67" s="2" t="s">
        <v>429</v>
      </c>
      <c r="C67" s="2" t="s">
        <v>462</v>
      </c>
      <c r="D67" s="2"/>
      <c r="E67" s="244">
        <v>9.6111527347961712</v>
      </c>
      <c r="F67" s="244">
        <v>9.6396017475160942</v>
      </c>
      <c r="G67" s="244">
        <v>9.6681349681856368</v>
      </c>
      <c r="H67" s="244">
        <v>9.6967526473583465</v>
      </c>
      <c r="I67" s="244">
        <v>9.725455034764483</v>
      </c>
      <c r="J67" s="244">
        <v>9.7542423810588588</v>
      </c>
      <c r="K67" s="244">
        <v>9.7831149386965208</v>
      </c>
      <c r="L67" s="244">
        <v>9.8120729601813164</v>
      </c>
      <c r="M67" s="244">
        <v>9.8411166954532945</v>
      </c>
      <c r="N67" s="244">
        <v>9.8702464006148372</v>
      </c>
      <c r="O67" s="244">
        <v>9.8994623309471308</v>
      </c>
      <c r="P67" s="244">
        <v>9.9287647391662581</v>
      </c>
      <c r="Q67" s="244">
        <v>9.9581538824068048</v>
      </c>
      <c r="R67" s="244">
        <v>9.9876300187279075</v>
      </c>
      <c r="S67" s="244">
        <v>10.017193401876725</v>
      </c>
      <c r="T67" s="244">
        <v>10.046844296131995</v>
      </c>
      <c r="U67" s="244">
        <v>10.076582954474334</v>
      </c>
      <c r="V67" s="244">
        <v>10.106409639543768</v>
      </c>
      <c r="W67" s="244">
        <v>10.136324611412693</v>
      </c>
      <c r="X67" s="244">
        <v>10.166328133701471</v>
      </c>
      <c r="Y67" s="244">
        <v>10.196420464844923</v>
      </c>
      <c r="Z67" s="244">
        <v>10.226601869445425</v>
      </c>
      <c r="AA67" s="244">
        <v>10.256872610411115</v>
      </c>
      <c r="AB67" s="244">
        <v>10.287232954199856</v>
      </c>
      <c r="AC67" s="244">
        <v>10.317683162955788</v>
      </c>
      <c r="AD67" s="244">
        <v>10.348223504992006</v>
      </c>
      <c r="AE67" s="244">
        <v>10.378854246930509</v>
      </c>
      <c r="AF67" s="244">
        <v>10.409575655446545</v>
      </c>
      <c r="AG67" s="244">
        <v>10.440387999019098</v>
      </c>
      <c r="AH67" s="244">
        <v>10.471291547053443</v>
      </c>
      <c r="AI67" s="244">
        <v>10.50228657076023</v>
      </c>
    </row>
    <row r="68" spans="2:35" ht="12" x14ac:dyDescent="0.25">
      <c r="B68" s="2" t="s">
        <v>429</v>
      </c>
      <c r="C68" s="2" t="s">
        <v>576</v>
      </c>
      <c r="D68" s="2"/>
      <c r="E68" s="244">
        <v>5.6473245505168306</v>
      </c>
      <c r="F68" s="244">
        <v>5.6506699074444668</v>
      </c>
      <c r="G68" s="244">
        <v>5.654057707048274</v>
      </c>
      <c r="H68" s="244">
        <v>5.6574879907485611</v>
      </c>
      <c r="I68" s="244">
        <v>5.6609607822771526</v>
      </c>
      <c r="J68" s="244">
        <v>5.6644761257972585</v>
      </c>
      <c r="K68" s="244">
        <v>5.6680340589929434</v>
      </c>
      <c r="L68" s="244">
        <v>5.6716346134898661</v>
      </c>
      <c r="M68" s="244">
        <v>5.6752778285434751</v>
      </c>
      <c r="N68" s="244">
        <v>5.6789637426970101</v>
      </c>
      <c r="O68" s="244">
        <v>5.6826923917401304</v>
      </c>
      <c r="P68" s="244">
        <v>5.6864638178960263</v>
      </c>
      <c r="Q68" s="244">
        <v>5.690278060880372</v>
      </c>
      <c r="R68" s="244">
        <v>5.694135154187892</v>
      </c>
      <c r="S68" s="244">
        <v>5.698035145436851</v>
      </c>
      <c r="T68" s="244">
        <v>5.7019780740201815</v>
      </c>
      <c r="U68" s="244">
        <v>5.7059639736821035</v>
      </c>
      <c r="V68" s="244">
        <v>5.709992895863313</v>
      </c>
      <c r="W68" s="244">
        <v>5.7140648772375684</v>
      </c>
      <c r="X68" s="244">
        <v>5.7181799613203825</v>
      </c>
      <c r="Y68" s="244">
        <v>5.7223381946289642</v>
      </c>
      <c r="Z68" s="244">
        <v>5.7265396098961991</v>
      </c>
      <c r="AA68" s="244">
        <v>5.7307842637655391</v>
      </c>
      <c r="AB68" s="244">
        <v>5.7350721946801553</v>
      </c>
      <c r="AC68" s="244">
        <v>5.7394034473712709</v>
      </c>
      <c r="AD68" s="244">
        <v>5.7437780684805748</v>
      </c>
      <c r="AE68" s="244">
        <v>5.7481961064820517</v>
      </c>
      <c r="AF68" s="244">
        <v>5.7526576002535217</v>
      </c>
      <c r="AG68" s="244">
        <v>5.7571626041297499</v>
      </c>
      <c r="AH68" s="244">
        <v>5.7617111639911505</v>
      </c>
      <c r="AI68" s="244">
        <v>5.7663033273683171</v>
      </c>
    </row>
    <row r="71" spans="2:35" x14ac:dyDescent="0.25">
      <c r="P71" s="28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704AD-C242-9847-AD97-352988F57ACF}">
  <sheetPr>
    <tabColor theme="0"/>
  </sheetPr>
  <dimension ref="A2:AI37"/>
  <sheetViews>
    <sheetView showGridLines="0" zoomScale="90" zoomScaleNormal="90" workbookViewId="0">
      <selection activeCell="J54" sqref="J54"/>
    </sheetView>
  </sheetViews>
  <sheetFormatPr defaultColWidth="9" defaultRowHeight="11.5" x14ac:dyDescent="0.25"/>
  <cols>
    <col min="2" max="2" width="50.59765625" bestFit="1" customWidth="1"/>
    <col min="3" max="3" width="19" bestFit="1" customWidth="1"/>
    <col min="4" max="4" width="19" customWidth="1"/>
    <col min="5" max="8" width="8" bestFit="1" customWidth="1"/>
    <col min="9" max="9" width="7.3984375" bestFit="1" customWidth="1"/>
    <col min="10" max="13" width="8" bestFit="1" customWidth="1"/>
    <col min="14" max="15" width="7.3984375" bestFit="1" customWidth="1"/>
    <col min="16" max="19" width="8" bestFit="1" customWidth="1"/>
    <col min="20" max="20" width="7.3984375" bestFit="1" customWidth="1"/>
    <col min="21" max="24" width="8" bestFit="1" customWidth="1"/>
    <col min="25" max="25" width="7.3984375" bestFit="1" customWidth="1"/>
    <col min="26" max="30" width="8" bestFit="1" customWidth="1"/>
    <col min="31" max="31" width="7.3984375" bestFit="1" customWidth="1"/>
    <col min="32" max="35" width="8" bestFit="1" customWidth="1"/>
  </cols>
  <sheetData>
    <row r="2" spans="1:1" s="222" customFormat="1" ht="18.5" x14ac:dyDescent="0.45">
      <c r="A2" s="222" t="s">
        <v>346</v>
      </c>
    </row>
    <row r="3" spans="1:1" s="221" customFormat="1" ht="14.5" x14ac:dyDescent="0.25">
      <c r="A3" s="221" t="s">
        <v>577</v>
      </c>
    </row>
    <row r="4" spans="1:1" s="221" customFormat="1" ht="14.5" x14ac:dyDescent="0.25">
      <c r="A4" s="221" t="s">
        <v>532</v>
      </c>
    </row>
    <row r="26" spans="2:35" ht="13" x14ac:dyDescent="0.25">
      <c r="B26" s="245" t="s">
        <v>578</v>
      </c>
      <c r="C26" s="245"/>
      <c r="D26" s="245"/>
      <c r="E26" s="245"/>
      <c r="F26" s="245"/>
      <c r="G26" s="245"/>
      <c r="H26" s="245"/>
      <c r="I26" s="245"/>
      <c r="J26" s="245"/>
      <c r="K26" s="245"/>
      <c r="L26" s="245"/>
      <c r="M26" s="245"/>
      <c r="N26" s="245"/>
      <c r="O26" s="245"/>
      <c r="P26" s="245"/>
      <c r="Q26" s="245"/>
      <c r="R26" s="245"/>
      <c r="S26" s="245"/>
      <c r="T26" s="245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245"/>
      <c r="AH26" s="245"/>
      <c r="AI26" s="245"/>
    </row>
    <row r="27" spans="2:35" x14ac:dyDescent="0.25">
      <c r="B27" s="5" t="s">
        <v>537</v>
      </c>
      <c r="C27" s="5"/>
      <c r="D27" s="5"/>
      <c r="E27" s="251">
        <v>2020</v>
      </c>
      <c r="F27" s="251">
        <v>2021</v>
      </c>
      <c r="G27" s="251">
        <v>2022</v>
      </c>
      <c r="H27" s="251">
        <v>2023</v>
      </c>
      <c r="I27" s="251">
        <v>2024</v>
      </c>
      <c r="J27" s="251">
        <v>2025</v>
      </c>
      <c r="K27" s="251">
        <v>2026</v>
      </c>
      <c r="L27" s="251">
        <v>2027</v>
      </c>
      <c r="M27" s="251">
        <v>2028</v>
      </c>
      <c r="N27" s="251">
        <v>2029</v>
      </c>
      <c r="O27" s="251">
        <v>2030</v>
      </c>
      <c r="P27" s="251">
        <v>2031</v>
      </c>
      <c r="Q27" s="251">
        <v>2032</v>
      </c>
      <c r="R27" s="251">
        <v>2033</v>
      </c>
      <c r="S27" s="251">
        <v>2034</v>
      </c>
      <c r="T27" s="251">
        <v>2035</v>
      </c>
      <c r="U27" s="251">
        <v>2036</v>
      </c>
      <c r="V27" s="251">
        <v>2037</v>
      </c>
      <c r="W27" s="251">
        <v>2038</v>
      </c>
      <c r="X27" s="251">
        <v>2039</v>
      </c>
      <c r="Y27" s="251">
        <v>2040</v>
      </c>
      <c r="Z27" s="251">
        <v>2041</v>
      </c>
      <c r="AA27" s="251">
        <v>2042</v>
      </c>
      <c r="AB27" s="251">
        <v>2043</v>
      </c>
      <c r="AC27" s="251">
        <v>2044</v>
      </c>
      <c r="AD27" s="251">
        <v>2045</v>
      </c>
      <c r="AE27" s="251">
        <v>2046</v>
      </c>
      <c r="AF27" s="251">
        <v>2047</v>
      </c>
      <c r="AG27" s="251">
        <v>2048</v>
      </c>
      <c r="AH27" s="251">
        <v>2049</v>
      </c>
      <c r="AI27" s="251">
        <v>2050</v>
      </c>
    </row>
    <row r="28" spans="2:35" ht="12" x14ac:dyDescent="0.25">
      <c r="B28" s="2" t="s">
        <v>538</v>
      </c>
      <c r="C28" s="2"/>
      <c r="D28" s="2"/>
      <c r="E28" s="252">
        <v>22.080600782519344</v>
      </c>
      <c r="F28" s="252">
        <v>22.080600782519344</v>
      </c>
      <c r="G28" s="252">
        <v>22.080600782519344</v>
      </c>
      <c r="H28" s="252">
        <v>22.080600782519344</v>
      </c>
      <c r="I28" s="252">
        <v>22.080600782519344</v>
      </c>
      <c r="J28" s="252">
        <v>22.080600782519344</v>
      </c>
      <c r="K28" s="252">
        <v>22.080600782519344</v>
      </c>
      <c r="L28" s="252">
        <v>22.080600782519344</v>
      </c>
      <c r="M28" s="252">
        <v>22.080600782519344</v>
      </c>
      <c r="N28" s="252">
        <v>22.080600782519344</v>
      </c>
      <c r="O28" s="252">
        <v>22.080600782519344</v>
      </c>
      <c r="P28" s="252">
        <v>22.080600782519344</v>
      </c>
      <c r="Q28" s="252">
        <v>22.080600782519344</v>
      </c>
      <c r="R28" s="252">
        <v>22.080600782519344</v>
      </c>
      <c r="S28" s="252">
        <v>22.080600782519344</v>
      </c>
      <c r="T28" s="252">
        <v>22.080600782519344</v>
      </c>
      <c r="U28" s="252">
        <v>22.080600782519344</v>
      </c>
      <c r="V28" s="252">
        <v>22.080600782519344</v>
      </c>
      <c r="W28" s="252">
        <v>22.080600782519344</v>
      </c>
      <c r="X28" s="252">
        <v>22.080600782519344</v>
      </c>
      <c r="Y28" s="252">
        <v>22.080600782519344</v>
      </c>
      <c r="Z28" s="252">
        <v>22.080600782519344</v>
      </c>
      <c r="AA28" s="252">
        <v>22.080600782519344</v>
      </c>
      <c r="AB28" s="252">
        <v>22.080600782519344</v>
      </c>
      <c r="AC28" s="252">
        <v>22.080600782519344</v>
      </c>
      <c r="AD28" s="252">
        <v>22.080600782519344</v>
      </c>
      <c r="AE28" s="252">
        <v>22.080600782519344</v>
      </c>
      <c r="AF28" s="252">
        <v>22.080600782519344</v>
      </c>
      <c r="AG28" s="252">
        <v>22.080600782519344</v>
      </c>
      <c r="AH28" s="252">
        <v>22.080600782519344</v>
      </c>
      <c r="AI28" s="252">
        <v>22.080600782519344</v>
      </c>
    </row>
    <row r="31" spans="2:35" ht="13" x14ac:dyDescent="0.25">
      <c r="B31" s="245" t="s">
        <v>579</v>
      </c>
      <c r="C31" s="245"/>
      <c r="D31" s="245"/>
      <c r="E31" s="245"/>
      <c r="F31" s="245"/>
      <c r="G31" s="245"/>
      <c r="H31" s="245"/>
      <c r="I31" s="245"/>
      <c r="J31" s="245"/>
      <c r="K31" s="245"/>
      <c r="L31" s="245"/>
      <c r="M31" s="245"/>
      <c r="N31" s="245"/>
      <c r="O31" s="245"/>
      <c r="P31" s="245"/>
      <c r="Q31" s="245"/>
      <c r="R31" s="245"/>
      <c r="S31" s="245"/>
      <c r="T31" s="245"/>
      <c r="U31" s="245"/>
      <c r="V31" s="245"/>
      <c r="W31" s="245"/>
      <c r="X31" s="245"/>
      <c r="Y31" s="245"/>
      <c r="Z31" s="245"/>
      <c r="AA31" s="245"/>
      <c r="AB31" s="245"/>
      <c r="AC31" s="245"/>
      <c r="AD31" s="245"/>
      <c r="AE31" s="245"/>
      <c r="AF31" s="245"/>
      <c r="AG31" s="245"/>
      <c r="AH31" s="245"/>
      <c r="AI31" s="245"/>
    </row>
    <row r="32" spans="2:35" x14ac:dyDescent="0.25">
      <c r="B32" s="5" t="s">
        <v>537</v>
      </c>
      <c r="C32" s="5" t="s">
        <v>580</v>
      </c>
      <c r="D32" s="5" t="s">
        <v>581</v>
      </c>
      <c r="E32" s="251">
        <v>2020</v>
      </c>
      <c r="F32" s="251">
        <v>2021</v>
      </c>
      <c r="G32" s="251">
        <v>2022</v>
      </c>
      <c r="H32" s="251">
        <v>2023</v>
      </c>
      <c r="I32" s="251">
        <v>2024</v>
      </c>
      <c r="J32" s="251">
        <v>2025</v>
      </c>
      <c r="K32" s="251">
        <v>2026</v>
      </c>
      <c r="L32" s="251">
        <v>2027</v>
      </c>
      <c r="M32" s="251">
        <v>2028</v>
      </c>
      <c r="N32" s="251">
        <v>2029</v>
      </c>
      <c r="O32" s="251">
        <v>2030</v>
      </c>
      <c r="P32" s="251">
        <v>2031</v>
      </c>
      <c r="Q32" s="251">
        <v>2032</v>
      </c>
      <c r="R32" s="251">
        <v>2033</v>
      </c>
      <c r="S32" s="251">
        <v>2034</v>
      </c>
      <c r="T32" s="251">
        <v>2035</v>
      </c>
      <c r="U32" s="251">
        <v>2036</v>
      </c>
      <c r="V32" s="251">
        <v>2037</v>
      </c>
      <c r="W32" s="251">
        <v>2038</v>
      </c>
      <c r="X32" s="251">
        <v>2039</v>
      </c>
      <c r="Y32" s="251">
        <v>2040</v>
      </c>
      <c r="Z32" s="251">
        <v>2041</v>
      </c>
      <c r="AA32" s="251">
        <v>2042</v>
      </c>
      <c r="AB32" s="251">
        <v>2043</v>
      </c>
      <c r="AC32" s="251">
        <v>2044</v>
      </c>
      <c r="AD32" s="251">
        <v>2045</v>
      </c>
      <c r="AE32" s="251">
        <v>2046</v>
      </c>
      <c r="AF32" s="251">
        <v>2047</v>
      </c>
      <c r="AG32" s="251">
        <v>2048</v>
      </c>
      <c r="AH32" s="251">
        <v>2049</v>
      </c>
      <c r="AI32" s="251">
        <v>2050</v>
      </c>
    </row>
    <row r="33" spans="2:35" ht="12" x14ac:dyDescent="0.25">
      <c r="B33" s="2" t="s">
        <v>538</v>
      </c>
      <c r="C33" s="2" t="s">
        <v>582</v>
      </c>
      <c r="D33" s="2" t="s">
        <v>583</v>
      </c>
      <c r="E33" s="244">
        <v>13.708789066073294</v>
      </c>
      <c r="F33" s="244">
        <v>13.708789066073294</v>
      </c>
      <c r="G33" s="244">
        <v>13.708789066073294</v>
      </c>
      <c r="H33" s="244">
        <v>13.708789066073294</v>
      </c>
      <c r="I33" s="244">
        <v>13.708789066073294</v>
      </c>
      <c r="J33" s="244">
        <v>13.708789066073294</v>
      </c>
      <c r="K33" s="244">
        <v>13.708789066073294</v>
      </c>
      <c r="L33" s="244">
        <v>13.708789066073294</v>
      </c>
      <c r="M33" s="244">
        <v>13.708789066073294</v>
      </c>
      <c r="N33" s="244">
        <v>13.708789066073294</v>
      </c>
      <c r="O33" s="244">
        <v>13.708789066073294</v>
      </c>
      <c r="P33" s="244">
        <v>13.708789066073294</v>
      </c>
      <c r="Q33" s="244">
        <v>13.708789066073294</v>
      </c>
      <c r="R33" s="244">
        <v>13.708789066073294</v>
      </c>
      <c r="S33" s="244">
        <v>13.708789066073294</v>
      </c>
      <c r="T33" s="244">
        <v>13.708789066073294</v>
      </c>
      <c r="U33" s="244">
        <v>13.708789066073294</v>
      </c>
      <c r="V33" s="244">
        <v>13.708789066073294</v>
      </c>
      <c r="W33" s="244">
        <v>13.708789066073294</v>
      </c>
      <c r="X33" s="244">
        <v>13.708789066073294</v>
      </c>
      <c r="Y33" s="244">
        <v>13.708789066073294</v>
      </c>
      <c r="Z33" s="244">
        <v>13.708789066073294</v>
      </c>
      <c r="AA33" s="244">
        <v>13.708789066073294</v>
      </c>
      <c r="AB33" s="244">
        <v>13.708789066073294</v>
      </c>
      <c r="AC33" s="244">
        <v>13.708789066073294</v>
      </c>
      <c r="AD33" s="244">
        <v>13.708789066073294</v>
      </c>
      <c r="AE33" s="244">
        <v>13.708789066073294</v>
      </c>
      <c r="AF33" s="244">
        <v>13.708789066073294</v>
      </c>
      <c r="AG33" s="244">
        <v>13.708789066073294</v>
      </c>
      <c r="AH33" s="244">
        <v>13.708789066073294</v>
      </c>
      <c r="AI33" s="244">
        <v>13.708789066073294</v>
      </c>
    </row>
    <row r="34" spans="2:35" ht="12" x14ac:dyDescent="0.25">
      <c r="B34" s="2" t="s">
        <v>538</v>
      </c>
      <c r="C34" s="2" t="s">
        <v>584</v>
      </c>
      <c r="D34" s="2" t="s">
        <v>583</v>
      </c>
      <c r="E34" s="244">
        <v>6.4035905105077546</v>
      </c>
      <c r="F34" s="244">
        <v>6.4035905105077546</v>
      </c>
      <c r="G34" s="244">
        <v>6.4035905105077546</v>
      </c>
      <c r="H34" s="244">
        <v>6.4035905105077546</v>
      </c>
      <c r="I34" s="244">
        <v>6.4035905105077546</v>
      </c>
      <c r="J34" s="244">
        <v>6.4035905105077546</v>
      </c>
      <c r="K34" s="244">
        <v>6.4035905105077546</v>
      </c>
      <c r="L34" s="244">
        <v>6.4035905105077546</v>
      </c>
      <c r="M34" s="244">
        <v>6.4035905105077546</v>
      </c>
      <c r="N34" s="244">
        <v>6.4035905105077546</v>
      </c>
      <c r="O34" s="244">
        <v>6.4035905105077546</v>
      </c>
      <c r="P34" s="244">
        <v>6.4035905105077546</v>
      </c>
      <c r="Q34" s="244">
        <v>6.4035905105077546</v>
      </c>
      <c r="R34" s="244">
        <v>6.4035905105077546</v>
      </c>
      <c r="S34" s="244">
        <v>6.4035905105077546</v>
      </c>
      <c r="T34" s="244">
        <v>6.4035905105077546</v>
      </c>
      <c r="U34" s="244">
        <v>6.4035905105077546</v>
      </c>
      <c r="V34" s="244">
        <v>6.4035905105077546</v>
      </c>
      <c r="W34" s="244">
        <v>6.4035905105077546</v>
      </c>
      <c r="X34" s="244">
        <v>6.4035905105077546</v>
      </c>
      <c r="Y34" s="244">
        <v>6.4035905105077546</v>
      </c>
      <c r="Z34" s="244">
        <v>6.4035905105077546</v>
      </c>
      <c r="AA34" s="244">
        <v>6.4035905105077546</v>
      </c>
      <c r="AB34" s="244">
        <v>6.4035905105077546</v>
      </c>
      <c r="AC34" s="244">
        <v>6.4035905105077546</v>
      </c>
      <c r="AD34" s="244">
        <v>6.4035905105077546</v>
      </c>
      <c r="AE34" s="244">
        <v>6.4035905105077546</v>
      </c>
      <c r="AF34" s="244">
        <v>6.4035905105077546</v>
      </c>
      <c r="AG34" s="244">
        <v>6.4035905105077546</v>
      </c>
      <c r="AH34" s="244">
        <v>6.4035905105077546</v>
      </c>
      <c r="AI34" s="244">
        <v>6.4035905105077546</v>
      </c>
    </row>
    <row r="35" spans="2:35" ht="12" x14ac:dyDescent="0.25">
      <c r="B35" s="2" t="s">
        <v>538</v>
      </c>
      <c r="C35" s="2" t="s">
        <v>584</v>
      </c>
      <c r="D35" s="2" t="s">
        <v>585</v>
      </c>
      <c r="E35" s="244">
        <v>0.36460910717899048</v>
      </c>
      <c r="F35" s="244">
        <v>0.36460910717899048</v>
      </c>
      <c r="G35" s="244">
        <v>0.36460910717899048</v>
      </c>
      <c r="H35" s="244">
        <v>0.36460910717899048</v>
      </c>
      <c r="I35" s="244">
        <v>0.36460910717899048</v>
      </c>
      <c r="J35" s="244">
        <v>0.36460910717899048</v>
      </c>
      <c r="K35" s="244">
        <v>0.36460910717899048</v>
      </c>
      <c r="L35" s="244">
        <v>0.36460910717899048</v>
      </c>
      <c r="M35" s="244">
        <v>0.36460910717899048</v>
      </c>
      <c r="N35" s="244">
        <v>0.36460910717899048</v>
      </c>
      <c r="O35" s="244">
        <v>0.36460910717899048</v>
      </c>
      <c r="P35" s="244">
        <v>0.36460910717899048</v>
      </c>
      <c r="Q35" s="244">
        <v>0.36460910717899048</v>
      </c>
      <c r="R35" s="244">
        <v>0.36460910717899048</v>
      </c>
      <c r="S35" s="244">
        <v>0.36460910717899048</v>
      </c>
      <c r="T35" s="244">
        <v>0.36460910717899048</v>
      </c>
      <c r="U35" s="244">
        <v>0.36460910717899048</v>
      </c>
      <c r="V35" s="244">
        <v>0.36460910717899048</v>
      </c>
      <c r="W35" s="244">
        <v>0.36460910717899048</v>
      </c>
      <c r="X35" s="244">
        <v>0.36460910717899048</v>
      </c>
      <c r="Y35" s="244">
        <v>0.36460910717899048</v>
      </c>
      <c r="Z35" s="244">
        <v>0.36460910717899048</v>
      </c>
      <c r="AA35" s="244">
        <v>0.36460910717899048</v>
      </c>
      <c r="AB35" s="244">
        <v>0.36460910717899048</v>
      </c>
      <c r="AC35" s="244">
        <v>0.36460910717899048</v>
      </c>
      <c r="AD35" s="244">
        <v>0.36460910717899048</v>
      </c>
      <c r="AE35" s="244">
        <v>0.36460910717899048</v>
      </c>
      <c r="AF35" s="244">
        <v>0.36460910717899048</v>
      </c>
      <c r="AG35" s="244">
        <v>0.36460910717899048</v>
      </c>
      <c r="AH35" s="244">
        <v>0.36460910717899048</v>
      </c>
      <c r="AI35" s="244">
        <v>0.36460910717899048</v>
      </c>
    </row>
    <row r="36" spans="2:35" ht="12" x14ac:dyDescent="0.25">
      <c r="B36" s="2" t="s">
        <v>538</v>
      </c>
      <c r="C36" s="2" t="s">
        <v>586</v>
      </c>
      <c r="D36" s="2" t="s">
        <v>585</v>
      </c>
      <c r="E36" s="244">
        <v>1.4504714874655176</v>
      </c>
      <c r="F36" s="244">
        <v>1.4504714874655176</v>
      </c>
      <c r="G36" s="244">
        <v>1.4504714874655176</v>
      </c>
      <c r="H36" s="244">
        <v>1.4504714874655176</v>
      </c>
      <c r="I36" s="244">
        <v>1.4504714874655176</v>
      </c>
      <c r="J36" s="244">
        <v>1.4504714874655176</v>
      </c>
      <c r="K36" s="244">
        <v>1.4504714874655176</v>
      </c>
      <c r="L36" s="244">
        <v>1.4504714874655176</v>
      </c>
      <c r="M36" s="244">
        <v>1.4504714874655176</v>
      </c>
      <c r="N36" s="244">
        <v>1.4504714874655176</v>
      </c>
      <c r="O36" s="244">
        <v>1.4504714874655176</v>
      </c>
      <c r="P36" s="244">
        <v>1.4504714874655176</v>
      </c>
      <c r="Q36" s="244">
        <v>1.4504714874655176</v>
      </c>
      <c r="R36" s="244">
        <v>1.4504714874655176</v>
      </c>
      <c r="S36" s="244">
        <v>1.4504714874655176</v>
      </c>
      <c r="T36" s="244">
        <v>1.4504714874655176</v>
      </c>
      <c r="U36" s="244">
        <v>1.4504714874655176</v>
      </c>
      <c r="V36" s="244">
        <v>1.4504714874655176</v>
      </c>
      <c r="W36" s="244">
        <v>1.4504714874655176</v>
      </c>
      <c r="X36" s="244">
        <v>1.4504714874655176</v>
      </c>
      <c r="Y36" s="244">
        <v>1.4504714874655176</v>
      </c>
      <c r="Z36" s="244">
        <v>1.4504714874655176</v>
      </c>
      <c r="AA36" s="244">
        <v>1.4504714874655176</v>
      </c>
      <c r="AB36" s="244">
        <v>1.4504714874655176</v>
      </c>
      <c r="AC36" s="244">
        <v>1.4504714874655176</v>
      </c>
      <c r="AD36" s="244">
        <v>1.4504714874655176</v>
      </c>
      <c r="AE36" s="244">
        <v>1.4504714874655176</v>
      </c>
      <c r="AF36" s="244">
        <v>1.4504714874655176</v>
      </c>
      <c r="AG36" s="244">
        <v>1.4504714874655176</v>
      </c>
      <c r="AH36" s="244">
        <v>1.4504714874655176</v>
      </c>
      <c r="AI36" s="244">
        <v>1.4504714874655176</v>
      </c>
    </row>
    <row r="37" spans="2:35" ht="12" x14ac:dyDescent="0.25">
      <c r="B37" s="2" t="s">
        <v>538</v>
      </c>
      <c r="C37" s="2" t="s">
        <v>586</v>
      </c>
      <c r="D37" s="2" t="s">
        <v>587</v>
      </c>
      <c r="E37" s="244">
        <v>0.15314061129379081</v>
      </c>
      <c r="F37" s="244">
        <v>0.15314061129379081</v>
      </c>
      <c r="G37" s="244">
        <v>0.15314061129379081</v>
      </c>
      <c r="H37" s="244">
        <v>0.15314061129379081</v>
      </c>
      <c r="I37" s="244">
        <v>0.15314061129379081</v>
      </c>
      <c r="J37" s="244">
        <v>0.15314061129379081</v>
      </c>
      <c r="K37" s="244">
        <v>0.15314061129379081</v>
      </c>
      <c r="L37" s="244">
        <v>0.15314061129379081</v>
      </c>
      <c r="M37" s="244">
        <v>0.15314061129379081</v>
      </c>
      <c r="N37" s="244">
        <v>0.15314061129379081</v>
      </c>
      <c r="O37" s="244">
        <v>0.15314061129379081</v>
      </c>
      <c r="P37" s="244">
        <v>0.15314061129379081</v>
      </c>
      <c r="Q37" s="244">
        <v>0.15314061129379081</v>
      </c>
      <c r="R37" s="244">
        <v>0.15314061129379081</v>
      </c>
      <c r="S37" s="244">
        <v>0.15314061129379081</v>
      </c>
      <c r="T37" s="244">
        <v>0.15314061129379081</v>
      </c>
      <c r="U37" s="244">
        <v>0.15314061129379081</v>
      </c>
      <c r="V37" s="244">
        <v>0.15314061129379081</v>
      </c>
      <c r="W37" s="244">
        <v>0.15314061129379081</v>
      </c>
      <c r="X37" s="244">
        <v>0.15314061129379081</v>
      </c>
      <c r="Y37" s="244">
        <v>0.15314061129379081</v>
      </c>
      <c r="Z37" s="244">
        <v>0.15314061129379081</v>
      </c>
      <c r="AA37" s="244">
        <v>0.15314061129379081</v>
      </c>
      <c r="AB37" s="244">
        <v>0.15314061129379081</v>
      </c>
      <c r="AC37" s="244">
        <v>0.15314061129379081</v>
      </c>
      <c r="AD37" s="244">
        <v>0.15314061129379081</v>
      </c>
      <c r="AE37" s="244">
        <v>0.15314061129379081</v>
      </c>
      <c r="AF37" s="244">
        <v>0.15314061129379081</v>
      </c>
      <c r="AG37" s="244">
        <v>0.15314061129379081</v>
      </c>
      <c r="AH37" s="244">
        <v>0.15314061129379081</v>
      </c>
      <c r="AI37" s="244">
        <v>0.15314061129379081</v>
      </c>
    </row>
  </sheetData>
  <phoneticPr fontId="64" type="noConversion"/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775BD-ED88-D04C-89EB-2D8404B8F98D}">
  <sheetPr>
    <tabColor theme="0"/>
  </sheetPr>
  <dimension ref="A2:AH38"/>
  <sheetViews>
    <sheetView showGridLines="0" zoomScale="90" zoomScaleNormal="90" workbookViewId="0">
      <selection activeCell="A2" sqref="A2"/>
    </sheetView>
  </sheetViews>
  <sheetFormatPr defaultColWidth="9" defaultRowHeight="11.5" x14ac:dyDescent="0.25"/>
  <cols>
    <col min="2" max="2" width="37.59765625" customWidth="1"/>
    <col min="3" max="3" width="26" customWidth="1"/>
    <col min="4" max="34" width="9.796875" bestFit="1" customWidth="1"/>
  </cols>
  <sheetData>
    <row r="2" spans="1:25" s="249" customFormat="1" ht="18.5" x14ac:dyDescent="0.45">
      <c r="A2" s="222" t="s">
        <v>348</v>
      </c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</row>
    <row r="3" spans="1:25" s="221" customFormat="1" ht="14.5" x14ac:dyDescent="0.25">
      <c r="A3" s="221" t="s">
        <v>588</v>
      </c>
    </row>
    <row r="4" spans="1:25" s="221" customFormat="1" ht="14.5" x14ac:dyDescent="0.25">
      <c r="A4" s="221" t="s">
        <v>532</v>
      </c>
    </row>
    <row r="25" spans="2:34" ht="13" x14ac:dyDescent="0.25">
      <c r="B25" s="245" t="s">
        <v>589</v>
      </c>
      <c r="C25" s="245"/>
      <c r="D25" s="245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245"/>
      <c r="AH25" s="245"/>
    </row>
    <row r="26" spans="2:34" x14ac:dyDescent="0.25">
      <c r="B26" s="5" t="s">
        <v>537</v>
      </c>
      <c r="C26" s="5"/>
      <c r="D26" s="251">
        <v>2020</v>
      </c>
      <c r="E26" s="251">
        <v>2021</v>
      </c>
      <c r="F26" s="251">
        <v>2022</v>
      </c>
      <c r="G26" s="251">
        <v>2023</v>
      </c>
      <c r="H26" s="251">
        <v>2024</v>
      </c>
      <c r="I26" s="251">
        <v>2025</v>
      </c>
      <c r="J26" s="251">
        <v>2026</v>
      </c>
      <c r="K26" s="251">
        <v>2027</v>
      </c>
      <c r="L26" s="251">
        <v>2028</v>
      </c>
      <c r="M26" s="251">
        <v>2029</v>
      </c>
      <c r="N26" s="251">
        <v>2030</v>
      </c>
      <c r="O26" s="251">
        <v>2031</v>
      </c>
      <c r="P26" s="251">
        <v>2032</v>
      </c>
      <c r="Q26" s="251">
        <v>2033</v>
      </c>
      <c r="R26" s="251">
        <v>2034</v>
      </c>
      <c r="S26" s="251">
        <v>2035</v>
      </c>
      <c r="T26" s="251">
        <v>2036</v>
      </c>
      <c r="U26" s="251">
        <v>2037</v>
      </c>
      <c r="V26" s="251">
        <v>2038</v>
      </c>
      <c r="W26" s="251">
        <v>2039</v>
      </c>
      <c r="X26" s="251">
        <v>2040</v>
      </c>
      <c r="Y26" s="251">
        <v>2041</v>
      </c>
      <c r="Z26" s="251">
        <v>2042</v>
      </c>
      <c r="AA26" s="251">
        <v>2043</v>
      </c>
      <c r="AB26" s="251">
        <v>2044</v>
      </c>
      <c r="AC26" s="251">
        <v>2045</v>
      </c>
      <c r="AD26" s="251">
        <v>2046</v>
      </c>
      <c r="AE26" s="251">
        <v>2047</v>
      </c>
      <c r="AF26" s="251">
        <v>2048</v>
      </c>
      <c r="AG26" s="251">
        <v>2049</v>
      </c>
      <c r="AH26" s="251">
        <v>2050</v>
      </c>
    </row>
    <row r="27" spans="2:34" ht="12" x14ac:dyDescent="0.25">
      <c r="B27" s="2" t="s">
        <v>538</v>
      </c>
      <c r="C27" s="2"/>
      <c r="D27" s="252">
        <v>-28.040777505674541</v>
      </c>
      <c r="E27" s="252">
        <v>-27.893526837077175</v>
      </c>
      <c r="F27" s="252">
        <v>-27.746288848789767</v>
      </c>
      <c r="G27" s="252">
        <v>-27.599063217182888</v>
      </c>
      <c r="H27" s="252">
        <v>-27.451849431824733</v>
      </c>
      <c r="I27" s="252">
        <v>-27.304646806809956</v>
      </c>
      <c r="J27" s="252">
        <v>-27.157454496491127</v>
      </c>
      <c r="K27" s="252">
        <v>-27.010271515110496</v>
      </c>
      <c r="L27" s="252">
        <v>-26.863096759693391</v>
      </c>
      <c r="M27" s="252">
        <v>-26.715929035456142</v>
      </c>
      <c r="N27" s="252">
        <v>-26.568767082901076</v>
      </c>
      <c r="O27" s="252">
        <v>-26.418899883228512</v>
      </c>
      <c r="P27" s="252">
        <v>-26.269035853698085</v>
      </c>
      <c r="Q27" s="252">
        <v>-26.119173707073536</v>
      </c>
      <c r="R27" s="252">
        <v>-25.969312199384092</v>
      </c>
      <c r="S27" s="252">
        <v>-25.819450152800343</v>
      </c>
      <c r="T27" s="252">
        <v>-25.669586475549671</v>
      </c>
      <c r="U27" s="252">
        <v>-25.519720178429253</v>
      </c>
      <c r="V27" s="252">
        <v>-25.369850387621163</v>
      </c>
      <c r="W27" s="252">
        <v>-25.219976353662076</v>
      </c>
      <c r="X27" s="252">
        <v>-25.07009745656849</v>
      </c>
      <c r="Y27" s="252">
        <v>-24.920213207253845</v>
      </c>
      <c r="Z27" s="252">
        <v>-24.770323245496186</v>
      </c>
      <c r="AA27" s="252">
        <v>-24.620427334816235</v>
      </c>
      <c r="AB27" s="252">
        <v>-24.470525354705053</v>
      </c>
      <c r="AC27" s="252">
        <v>-24.320617290693846</v>
      </c>
      <c r="AD27" s="252">
        <v>-24.170703222789243</v>
      </c>
      <c r="AE27" s="252">
        <v>-24.020783312799921</v>
      </c>
      <c r="AF27" s="252">
        <v>-23.870857791066136</v>
      </c>
      <c r="AG27" s="252">
        <v>-23.720926943066338</v>
      </c>
      <c r="AH27" s="252">
        <v>-23.570991096324448</v>
      </c>
    </row>
    <row r="30" spans="2:34" ht="13" x14ac:dyDescent="0.25">
      <c r="B30" s="245" t="s">
        <v>590</v>
      </c>
      <c r="C30" s="245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245"/>
      <c r="AG30" s="245"/>
      <c r="AH30" s="245"/>
    </row>
    <row r="31" spans="2:34" x14ac:dyDescent="0.25">
      <c r="B31" s="5" t="s">
        <v>537</v>
      </c>
      <c r="C31" s="5" t="s">
        <v>580</v>
      </c>
      <c r="D31" s="251">
        <v>2020</v>
      </c>
      <c r="E31" s="251">
        <v>2021</v>
      </c>
      <c r="F31" s="251">
        <v>2022</v>
      </c>
      <c r="G31" s="251">
        <v>2023</v>
      </c>
      <c r="H31" s="251">
        <v>2024</v>
      </c>
      <c r="I31" s="251">
        <v>2025</v>
      </c>
      <c r="J31" s="251">
        <v>2026</v>
      </c>
      <c r="K31" s="251">
        <v>2027</v>
      </c>
      <c r="L31" s="251">
        <v>2028</v>
      </c>
      <c r="M31" s="251">
        <v>2029</v>
      </c>
      <c r="N31" s="251">
        <v>2030</v>
      </c>
      <c r="O31" s="251">
        <v>2031</v>
      </c>
      <c r="P31" s="251">
        <v>2032</v>
      </c>
      <c r="Q31" s="251">
        <v>2033</v>
      </c>
      <c r="R31" s="251">
        <v>2034</v>
      </c>
      <c r="S31" s="251">
        <v>2035</v>
      </c>
      <c r="T31" s="251">
        <v>2036</v>
      </c>
      <c r="U31" s="251">
        <v>2037</v>
      </c>
      <c r="V31" s="251">
        <v>2038</v>
      </c>
      <c r="W31" s="251">
        <v>2039</v>
      </c>
      <c r="X31" s="251">
        <v>2040</v>
      </c>
      <c r="Y31" s="251">
        <v>2041</v>
      </c>
      <c r="Z31" s="251">
        <v>2042</v>
      </c>
      <c r="AA31" s="251">
        <v>2043</v>
      </c>
      <c r="AB31" s="251">
        <v>2044</v>
      </c>
      <c r="AC31" s="251">
        <v>2045</v>
      </c>
      <c r="AD31" s="251">
        <v>2046</v>
      </c>
      <c r="AE31" s="251">
        <v>2047</v>
      </c>
      <c r="AF31" s="251">
        <v>2048</v>
      </c>
      <c r="AG31" s="251">
        <v>2049</v>
      </c>
      <c r="AH31" s="251">
        <v>2050</v>
      </c>
    </row>
    <row r="32" spans="2:34" ht="12" x14ac:dyDescent="0.25">
      <c r="B32" s="2" t="s">
        <v>538</v>
      </c>
      <c r="C32" s="2" t="s">
        <v>591</v>
      </c>
      <c r="D32" s="244">
        <v>-29.499123802447798</v>
      </c>
      <c r="E32" s="244">
        <v>-29.349163411348545</v>
      </c>
      <c r="F32" s="244">
        <v>-29.199215700559257</v>
      </c>
      <c r="G32" s="244">
        <v>-29.049280346450498</v>
      </c>
      <c r="H32" s="244">
        <v>-28.899356838590464</v>
      </c>
      <c r="I32" s="244">
        <v>-28.74944449107381</v>
      </c>
      <c r="J32" s="244">
        <v>-28.599542458253101</v>
      </c>
      <c r="K32" s="244">
        <v>-28.449649754370586</v>
      </c>
      <c r="L32" s="244">
        <v>-28.299765276451602</v>
      </c>
      <c r="M32" s="244">
        <v>-28.149887829712469</v>
      </c>
      <c r="N32" s="244">
        <v>-28.00001615465553</v>
      </c>
      <c r="O32" s="244">
        <v>-27.850148954982963</v>
      </c>
      <c r="P32" s="244">
        <v>-27.700284925452536</v>
      </c>
      <c r="Q32" s="244">
        <v>-27.550422778827986</v>
      </c>
      <c r="R32" s="244">
        <v>-27.400561271138546</v>
      </c>
      <c r="S32" s="244">
        <v>-27.250699224554793</v>
      </c>
      <c r="T32" s="244">
        <v>-27.100835547304126</v>
      </c>
      <c r="U32" s="244">
        <v>-26.950969250183707</v>
      </c>
      <c r="V32" s="244">
        <v>-26.801099459375614</v>
      </c>
      <c r="W32" s="244">
        <v>-26.651225425416531</v>
      </c>
      <c r="X32" s="244">
        <v>-26.501346528322941</v>
      </c>
      <c r="Y32" s="244">
        <v>-26.351462279008299</v>
      </c>
      <c r="Z32" s="244">
        <v>-26.201572317250641</v>
      </c>
      <c r="AA32" s="244">
        <v>-26.051676406570685</v>
      </c>
      <c r="AB32" s="244">
        <v>-25.901774426459504</v>
      </c>
      <c r="AC32" s="244">
        <v>-25.7518663624483</v>
      </c>
      <c r="AD32" s="244">
        <v>-25.601952294543697</v>
      </c>
      <c r="AE32" s="244">
        <v>-25.452032384554371</v>
      </c>
      <c r="AF32" s="244">
        <v>-25.302106862820587</v>
      </c>
      <c r="AG32" s="244">
        <v>-25.152176014820789</v>
      </c>
      <c r="AH32" s="244">
        <v>-25.002240168078902</v>
      </c>
    </row>
    <row r="33" spans="2:34" ht="12" x14ac:dyDescent="0.25">
      <c r="B33" s="2" t="s">
        <v>538</v>
      </c>
      <c r="C33" s="2" t="s">
        <v>592</v>
      </c>
      <c r="D33" s="244">
        <v>-1.3284370518867927</v>
      </c>
      <c r="E33" s="244">
        <v>-1.3311467743886798</v>
      </c>
      <c r="F33" s="244">
        <v>-1.3338564968905584</v>
      </c>
      <c r="G33" s="244">
        <v>-1.336566219392437</v>
      </c>
      <c r="H33" s="244">
        <v>-1.3392759418943152</v>
      </c>
      <c r="I33" s="244">
        <v>-1.3419856643961938</v>
      </c>
      <c r="J33" s="244">
        <v>-1.3446953868980722</v>
      </c>
      <c r="K33" s="244">
        <v>-1.3474051093999595</v>
      </c>
      <c r="L33" s="244">
        <v>-1.3501148319018379</v>
      </c>
      <c r="M33" s="244">
        <v>-1.3528245544037163</v>
      </c>
      <c r="N33" s="244">
        <v>-1.3555342769055949</v>
      </c>
      <c r="O33" s="244">
        <v>-1.3555342769055949</v>
      </c>
      <c r="P33" s="244">
        <v>-1.3555342769055949</v>
      </c>
      <c r="Q33" s="244">
        <v>-1.3555342769055949</v>
      </c>
      <c r="R33" s="244">
        <v>-1.3555342769055949</v>
      </c>
      <c r="S33" s="244">
        <v>-1.3555342769055949</v>
      </c>
      <c r="T33" s="244">
        <v>-1.3555342769055949</v>
      </c>
      <c r="U33" s="244">
        <v>-1.3555342769055949</v>
      </c>
      <c r="V33" s="244">
        <v>-1.3555342769055949</v>
      </c>
      <c r="W33" s="244">
        <v>-1.3555342769055949</v>
      </c>
      <c r="X33" s="244">
        <v>-1.3555342769055949</v>
      </c>
      <c r="Y33" s="244">
        <v>-1.3555342769055949</v>
      </c>
      <c r="Z33" s="244">
        <v>-1.3555342769055949</v>
      </c>
      <c r="AA33" s="244">
        <v>-1.3555342769055949</v>
      </c>
      <c r="AB33" s="244">
        <v>-1.3555342769055949</v>
      </c>
      <c r="AC33" s="244">
        <v>-1.3555342769055949</v>
      </c>
      <c r="AD33" s="244">
        <v>-1.3555342769055949</v>
      </c>
      <c r="AE33" s="244">
        <v>-1.3555342769055949</v>
      </c>
      <c r="AF33" s="244">
        <v>-1.3555342769055949</v>
      </c>
      <c r="AG33" s="244">
        <v>-1.3555342769055949</v>
      </c>
      <c r="AH33" s="244">
        <v>-1.3555342769055949</v>
      </c>
    </row>
    <row r="34" spans="2:34" ht="12" x14ac:dyDescent="0.25">
      <c r="B34" s="2" t="s">
        <v>538</v>
      </c>
      <c r="C34" s="2" t="s">
        <v>593</v>
      </c>
      <c r="D34" s="244">
        <v>-0.88428082670481289</v>
      </c>
      <c r="E34" s="244">
        <v>-0.88428082670481289</v>
      </c>
      <c r="F34" s="244">
        <v>-0.88428082670481289</v>
      </c>
      <c r="G34" s="244">
        <v>-0.88428082670481289</v>
      </c>
      <c r="H34" s="244">
        <v>-0.88428082670481289</v>
      </c>
      <c r="I34" s="244">
        <v>-0.88428082670481289</v>
      </c>
      <c r="J34" s="244">
        <v>-0.88428082670481289</v>
      </c>
      <c r="K34" s="244">
        <v>-0.88428082670481289</v>
      </c>
      <c r="L34" s="244">
        <v>-0.88428082670481289</v>
      </c>
      <c r="M34" s="244">
        <v>-0.88428082670481289</v>
      </c>
      <c r="N34" s="244">
        <v>-0.88428082670481289</v>
      </c>
      <c r="O34" s="244">
        <v>-0.88428082670481289</v>
      </c>
      <c r="P34" s="244">
        <v>-0.88428082670481289</v>
      </c>
      <c r="Q34" s="244">
        <v>-0.88428082670481289</v>
      </c>
      <c r="R34" s="244">
        <v>-0.88428082670481289</v>
      </c>
      <c r="S34" s="244">
        <v>-0.88428082670481289</v>
      </c>
      <c r="T34" s="244">
        <v>-0.88428082670481289</v>
      </c>
      <c r="U34" s="244">
        <v>-0.88428082670481289</v>
      </c>
      <c r="V34" s="244">
        <v>-0.88428082670481289</v>
      </c>
      <c r="W34" s="244">
        <v>-0.88428082670481289</v>
      </c>
      <c r="X34" s="244">
        <v>-0.88428082670481289</v>
      </c>
      <c r="Y34" s="244">
        <v>-0.88428082670481289</v>
      </c>
      <c r="Z34" s="244">
        <v>-0.88428082670481289</v>
      </c>
      <c r="AA34" s="244">
        <v>-0.88428082670481289</v>
      </c>
      <c r="AB34" s="244">
        <v>-0.88428082670481289</v>
      </c>
      <c r="AC34" s="244">
        <v>-0.88428082670481289</v>
      </c>
      <c r="AD34" s="244">
        <v>-0.88428082670481289</v>
      </c>
      <c r="AE34" s="244">
        <v>-0.88428082670481289</v>
      </c>
      <c r="AF34" s="244">
        <v>-0.88428082670481289</v>
      </c>
      <c r="AG34" s="244">
        <v>-0.88428082670481289</v>
      </c>
      <c r="AH34" s="244">
        <v>-0.88428082670481289</v>
      </c>
    </row>
    <row r="35" spans="2:34" ht="12" x14ac:dyDescent="0.25">
      <c r="B35" s="2" t="s">
        <v>538</v>
      </c>
      <c r="C35" s="2" t="s">
        <v>594</v>
      </c>
      <c r="D35" s="244">
        <v>-0.2209857198919</v>
      </c>
      <c r="E35" s="244">
        <v>-0.2209857198919</v>
      </c>
      <c r="F35" s="244">
        <v>-0.2209857198919</v>
      </c>
      <c r="G35" s="244">
        <v>-0.2209857198919</v>
      </c>
      <c r="H35" s="244">
        <v>-0.2209857198919</v>
      </c>
      <c r="I35" s="244">
        <v>-0.2209857198919</v>
      </c>
      <c r="J35" s="244">
        <v>-0.2209857198919</v>
      </c>
      <c r="K35" s="244">
        <v>-0.2209857198919</v>
      </c>
      <c r="L35" s="244">
        <v>-0.2209857198919</v>
      </c>
      <c r="M35" s="244">
        <v>-0.2209857198919</v>
      </c>
      <c r="N35" s="244">
        <v>-0.2209857198919</v>
      </c>
      <c r="O35" s="244">
        <v>-0.2209857198919</v>
      </c>
      <c r="P35" s="244">
        <v>-0.2209857198919</v>
      </c>
      <c r="Q35" s="244">
        <v>-0.2209857198919</v>
      </c>
      <c r="R35" s="244">
        <v>-0.2209857198919</v>
      </c>
      <c r="S35" s="244">
        <v>-0.2209857198919</v>
      </c>
      <c r="T35" s="244">
        <v>-0.2209857198919</v>
      </c>
      <c r="U35" s="244">
        <v>-0.2209857198919</v>
      </c>
      <c r="V35" s="244">
        <v>-0.2209857198919</v>
      </c>
      <c r="W35" s="244">
        <v>-0.2209857198919</v>
      </c>
      <c r="X35" s="244">
        <v>-0.2209857198919</v>
      </c>
      <c r="Y35" s="244">
        <v>-0.2209857198919</v>
      </c>
      <c r="Z35" s="244">
        <v>-0.2209857198919</v>
      </c>
      <c r="AA35" s="244">
        <v>-0.2209857198919</v>
      </c>
      <c r="AB35" s="244">
        <v>-0.2209857198919</v>
      </c>
      <c r="AC35" s="244">
        <v>-0.2209857198919</v>
      </c>
      <c r="AD35" s="244">
        <v>-0.2209857198919</v>
      </c>
      <c r="AE35" s="244">
        <v>-0.2209857198919</v>
      </c>
      <c r="AF35" s="244">
        <v>-0.2209857198919</v>
      </c>
      <c r="AG35" s="244">
        <v>-0.2209857198919</v>
      </c>
      <c r="AH35" s="244">
        <v>-0.2209857198919</v>
      </c>
    </row>
    <row r="36" spans="2:34" ht="12" x14ac:dyDescent="0.25">
      <c r="B36" s="2" t="s">
        <v>538</v>
      </c>
      <c r="C36" s="2" t="s">
        <v>595</v>
      </c>
      <c r="D36" s="244">
        <v>0.47917154894959996</v>
      </c>
      <c r="E36" s="244">
        <v>0.47917154894959996</v>
      </c>
      <c r="F36" s="244">
        <v>0.47917154894959996</v>
      </c>
      <c r="G36" s="244">
        <v>0.47917154894959996</v>
      </c>
      <c r="H36" s="244">
        <v>0.47917154894959996</v>
      </c>
      <c r="I36" s="244">
        <v>0.47917154894959996</v>
      </c>
      <c r="J36" s="244">
        <v>0.47917154894959996</v>
      </c>
      <c r="K36" s="244">
        <v>0.47917154894959996</v>
      </c>
      <c r="L36" s="244">
        <v>0.47917154894959996</v>
      </c>
      <c r="M36" s="244">
        <v>0.47917154894959996</v>
      </c>
      <c r="N36" s="244">
        <v>0.47917154894959996</v>
      </c>
      <c r="O36" s="244">
        <v>0.47917154894959996</v>
      </c>
      <c r="P36" s="244">
        <v>0.47917154894959996</v>
      </c>
      <c r="Q36" s="244">
        <v>0.47917154894959996</v>
      </c>
      <c r="R36" s="244">
        <v>0.47917154894959996</v>
      </c>
      <c r="S36" s="244">
        <v>0.47917154894959996</v>
      </c>
      <c r="T36" s="244">
        <v>0.47917154894959996</v>
      </c>
      <c r="U36" s="244">
        <v>0.47917154894959996</v>
      </c>
      <c r="V36" s="244">
        <v>0.47917154894959996</v>
      </c>
      <c r="W36" s="244">
        <v>0.47917154894959996</v>
      </c>
      <c r="X36" s="244">
        <v>0.47917154894959996</v>
      </c>
      <c r="Y36" s="244">
        <v>0.47917154894959996</v>
      </c>
      <c r="Z36" s="244">
        <v>0.47917154894959996</v>
      </c>
      <c r="AA36" s="244">
        <v>0.47917154894959996</v>
      </c>
      <c r="AB36" s="244">
        <v>0.47917154894959996</v>
      </c>
      <c r="AC36" s="244">
        <v>0.47917154894959996</v>
      </c>
      <c r="AD36" s="244">
        <v>0.47917154894959996</v>
      </c>
      <c r="AE36" s="244">
        <v>0.47917154894959996</v>
      </c>
      <c r="AF36" s="244">
        <v>0.47917154894959996</v>
      </c>
      <c r="AG36" s="244">
        <v>0.47917154894959996</v>
      </c>
      <c r="AH36" s="244">
        <v>0.47917154894959996</v>
      </c>
    </row>
    <row r="37" spans="2:34" ht="12" x14ac:dyDescent="0.25">
      <c r="B37" s="2" t="s">
        <v>538</v>
      </c>
      <c r="C37" s="2" t="s">
        <v>596</v>
      </c>
      <c r="D37" s="244">
        <v>2.3700427191057001</v>
      </c>
      <c r="E37" s="244">
        <v>2.3700427191057001</v>
      </c>
      <c r="F37" s="244">
        <v>2.3700427191057001</v>
      </c>
      <c r="G37" s="244">
        <v>2.3700427191057001</v>
      </c>
      <c r="H37" s="244">
        <v>2.3700427191057001</v>
      </c>
      <c r="I37" s="244">
        <v>2.3700427191057001</v>
      </c>
      <c r="J37" s="244">
        <v>2.3700427191057001</v>
      </c>
      <c r="K37" s="244">
        <v>2.3700427191057001</v>
      </c>
      <c r="L37" s="244">
        <v>2.3700427191057001</v>
      </c>
      <c r="M37" s="244">
        <v>2.3700427191057001</v>
      </c>
      <c r="N37" s="244">
        <v>2.3700427191057001</v>
      </c>
      <c r="O37" s="244">
        <v>2.3700427191057001</v>
      </c>
      <c r="P37" s="244">
        <v>2.3700427191057001</v>
      </c>
      <c r="Q37" s="244">
        <v>2.3700427191057001</v>
      </c>
      <c r="R37" s="244">
        <v>2.3700427191057001</v>
      </c>
      <c r="S37" s="244">
        <v>2.3700427191057001</v>
      </c>
      <c r="T37" s="244">
        <v>2.3700427191057001</v>
      </c>
      <c r="U37" s="244">
        <v>2.3700427191057001</v>
      </c>
      <c r="V37" s="244">
        <v>2.3700427191057001</v>
      </c>
      <c r="W37" s="244">
        <v>2.3700427191057001</v>
      </c>
      <c r="X37" s="244">
        <v>2.3700427191057001</v>
      </c>
      <c r="Y37" s="244">
        <v>2.3700427191057001</v>
      </c>
      <c r="Z37" s="244">
        <v>2.3700427191057001</v>
      </c>
      <c r="AA37" s="244">
        <v>2.3700427191057001</v>
      </c>
      <c r="AB37" s="244">
        <v>2.3700427191057001</v>
      </c>
      <c r="AC37" s="244">
        <v>2.3700427191057001</v>
      </c>
      <c r="AD37" s="244">
        <v>2.3700427191057001</v>
      </c>
      <c r="AE37" s="244">
        <v>2.3700427191057001</v>
      </c>
      <c r="AF37" s="244">
        <v>2.3700427191057001</v>
      </c>
      <c r="AG37" s="244">
        <v>2.3700427191057001</v>
      </c>
      <c r="AH37" s="244">
        <v>2.3700427191057001</v>
      </c>
    </row>
    <row r="38" spans="2:34" ht="12" x14ac:dyDescent="0.25">
      <c r="B38" s="2" t="s">
        <v>538</v>
      </c>
      <c r="C38" s="2" t="s">
        <v>597</v>
      </c>
      <c r="D38" s="244">
        <v>1.0428356272014561</v>
      </c>
      <c r="E38" s="244">
        <v>1.0428356272014561</v>
      </c>
      <c r="F38" s="244">
        <v>1.0428356272014561</v>
      </c>
      <c r="G38" s="244">
        <v>1.0428356272014561</v>
      </c>
      <c r="H38" s="244">
        <v>1.0428356272014561</v>
      </c>
      <c r="I38" s="244">
        <v>1.0428356272014561</v>
      </c>
      <c r="J38" s="244">
        <v>1.0428356272014561</v>
      </c>
      <c r="K38" s="244">
        <v>1.0428356272014561</v>
      </c>
      <c r="L38" s="244">
        <v>1.0428356272014561</v>
      </c>
      <c r="M38" s="244">
        <v>1.0428356272014561</v>
      </c>
      <c r="N38" s="244">
        <v>1.0428356272014561</v>
      </c>
      <c r="O38" s="244">
        <v>1.0428356272014561</v>
      </c>
      <c r="P38" s="244">
        <v>1.0428356272014561</v>
      </c>
      <c r="Q38" s="244">
        <v>1.0428356272014561</v>
      </c>
      <c r="R38" s="244">
        <v>1.0428356272014561</v>
      </c>
      <c r="S38" s="244">
        <v>1.0428356272014561</v>
      </c>
      <c r="T38" s="244">
        <v>1.0428356272014561</v>
      </c>
      <c r="U38" s="244">
        <v>1.0428356272014561</v>
      </c>
      <c r="V38" s="244">
        <v>1.0428356272014561</v>
      </c>
      <c r="W38" s="244">
        <v>1.0428356272014561</v>
      </c>
      <c r="X38" s="244">
        <v>1.0428356272014561</v>
      </c>
      <c r="Y38" s="244">
        <v>1.0428356272014561</v>
      </c>
      <c r="Z38" s="244">
        <v>1.0428356272014561</v>
      </c>
      <c r="AA38" s="244">
        <v>1.0428356272014561</v>
      </c>
      <c r="AB38" s="244">
        <v>1.0428356272014561</v>
      </c>
      <c r="AC38" s="244">
        <v>1.0428356272014561</v>
      </c>
      <c r="AD38" s="244">
        <v>1.0428356272014561</v>
      </c>
      <c r="AE38" s="244">
        <v>1.0428356272014561</v>
      </c>
      <c r="AF38" s="244">
        <v>1.0428356272014561</v>
      </c>
      <c r="AG38" s="244">
        <v>1.0428356272014561</v>
      </c>
      <c r="AH38" s="244">
        <v>1.0428356272014561</v>
      </c>
    </row>
  </sheetData>
  <pageMargins left="0.7" right="0.7" top="0.75" bottom="0.75" header="0.3" footer="0.3"/>
  <pageSetup orientation="portrait" horizontalDpi="0" verticalDpi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D8BCC-9E78-6D4A-BD04-68017DE2C539}">
  <sheetPr>
    <tabColor theme="0"/>
  </sheetPr>
  <dimension ref="A2:AI52"/>
  <sheetViews>
    <sheetView showGridLines="0" zoomScale="90" zoomScaleNormal="90" workbookViewId="0"/>
  </sheetViews>
  <sheetFormatPr defaultColWidth="9" defaultRowHeight="11.5" x14ac:dyDescent="0.25"/>
  <cols>
    <col min="2" max="2" width="50.59765625" bestFit="1" customWidth="1"/>
    <col min="3" max="3" width="19.796875" bestFit="1" customWidth="1"/>
    <col min="4" max="4" width="19.796875" customWidth="1"/>
    <col min="5" max="35" width="11" bestFit="1" customWidth="1"/>
  </cols>
  <sheetData>
    <row r="2" spans="1:1" s="255" customFormat="1" ht="18.5" x14ac:dyDescent="0.45">
      <c r="A2" s="255" t="s">
        <v>350</v>
      </c>
    </row>
    <row r="3" spans="1:1" s="221" customFormat="1" ht="14.5" x14ac:dyDescent="0.25">
      <c r="A3" s="221" t="s">
        <v>598</v>
      </c>
    </row>
    <row r="4" spans="1:1" s="221" customFormat="1" ht="14.5" x14ac:dyDescent="0.25">
      <c r="A4" s="221" t="s">
        <v>532</v>
      </c>
    </row>
    <row r="36" spans="2:35" ht="13" x14ac:dyDescent="0.25">
      <c r="B36" s="245" t="s">
        <v>599</v>
      </c>
      <c r="C36" s="245"/>
      <c r="D36" s="245"/>
      <c r="E36" s="245"/>
      <c r="F36" s="245"/>
      <c r="G36" s="245"/>
      <c r="H36" s="245"/>
      <c r="I36" s="245"/>
      <c r="J36" s="245"/>
      <c r="K36" s="245"/>
      <c r="L36" s="245"/>
      <c r="M36" s="245"/>
      <c r="N36" s="245"/>
      <c r="O36" s="245"/>
      <c r="P36" s="245"/>
      <c r="Q36" s="245"/>
      <c r="R36" s="245"/>
      <c r="S36" s="245"/>
      <c r="T36" s="245"/>
      <c r="U36" s="245"/>
      <c r="V36" s="245"/>
      <c r="W36" s="245"/>
      <c r="X36" s="245"/>
      <c r="Y36" s="245"/>
      <c r="Z36" s="245"/>
      <c r="AA36" s="245"/>
      <c r="AB36" s="245"/>
      <c r="AC36" s="245"/>
      <c r="AD36" s="245"/>
      <c r="AE36" s="245"/>
      <c r="AF36" s="245"/>
      <c r="AG36" s="245"/>
      <c r="AH36" s="245"/>
      <c r="AI36" s="245"/>
    </row>
    <row r="37" spans="2:35" x14ac:dyDescent="0.25">
      <c r="B37" s="5" t="s">
        <v>537</v>
      </c>
      <c r="C37" s="5"/>
      <c r="D37" s="5"/>
      <c r="E37" s="251">
        <v>2020</v>
      </c>
      <c r="F37" s="251">
        <v>2021</v>
      </c>
      <c r="G37" s="251">
        <v>2022</v>
      </c>
      <c r="H37" s="251">
        <v>2023</v>
      </c>
      <c r="I37" s="251">
        <v>2024</v>
      </c>
      <c r="J37" s="251">
        <v>2025</v>
      </c>
      <c r="K37" s="251">
        <v>2026</v>
      </c>
      <c r="L37" s="251">
        <v>2027</v>
      </c>
      <c r="M37" s="251">
        <v>2028</v>
      </c>
      <c r="N37" s="251">
        <v>2029</v>
      </c>
      <c r="O37" s="251">
        <v>2030</v>
      </c>
      <c r="P37" s="251">
        <v>2031</v>
      </c>
      <c r="Q37" s="251">
        <v>2032</v>
      </c>
      <c r="R37" s="251">
        <v>2033</v>
      </c>
      <c r="S37" s="251">
        <v>2034</v>
      </c>
      <c r="T37" s="251">
        <v>2035</v>
      </c>
      <c r="U37" s="251">
        <v>2036</v>
      </c>
      <c r="V37" s="251">
        <v>2037</v>
      </c>
      <c r="W37" s="251">
        <v>2038</v>
      </c>
      <c r="X37" s="251">
        <v>2039</v>
      </c>
      <c r="Y37" s="251">
        <v>2040</v>
      </c>
      <c r="Z37" s="251">
        <v>2041</v>
      </c>
      <c r="AA37" s="251">
        <v>2042</v>
      </c>
      <c r="AB37" s="251">
        <v>2043</v>
      </c>
      <c r="AC37" s="251">
        <v>2044</v>
      </c>
      <c r="AD37" s="251">
        <v>2045</v>
      </c>
      <c r="AE37" s="251">
        <v>2046</v>
      </c>
      <c r="AF37" s="251">
        <v>2047</v>
      </c>
      <c r="AG37" s="251">
        <v>2048</v>
      </c>
      <c r="AH37" s="251">
        <v>2049</v>
      </c>
      <c r="AI37" s="251">
        <v>2050</v>
      </c>
    </row>
    <row r="38" spans="2:35" ht="12" x14ac:dyDescent="0.25">
      <c r="B38" s="2" t="s">
        <v>538</v>
      </c>
      <c r="C38" s="2"/>
      <c r="D38" s="2"/>
      <c r="E38" s="252">
        <f t="shared" ref="E38:AI38" si="0">SUMIFS(E$43:E$50,$B$43:$B$50,$B38)</f>
        <v>41.616968962831635</v>
      </c>
      <c r="F38" s="252">
        <f t="shared" si="0"/>
        <v>41.954369024850138</v>
      </c>
      <c r="G38" s="252">
        <f t="shared" si="0"/>
        <v>41.971134282383247</v>
      </c>
      <c r="H38" s="252">
        <f t="shared" si="0"/>
        <v>41.986959281265648</v>
      </c>
      <c r="I38" s="252">
        <f t="shared" si="0"/>
        <v>42.00188094614311</v>
      </c>
      <c r="J38" s="252">
        <f t="shared" si="0"/>
        <v>42.015934753813973</v>
      </c>
      <c r="K38" s="252">
        <f t="shared" si="0"/>
        <v>42.029154790000085</v>
      </c>
      <c r="L38" s="252">
        <f t="shared" si="0"/>
        <v>42.041573803891794</v>
      </c>
      <c r="M38" s="252">
        <f t="shared" si="0"/>
        <v>42.053223260553942</v>
      </c>
      <c r="N38" s="252">
        <f t="shared" si="0"/>
        <v>42.064133391277238</v>
      </c>
      <c r="O38" s="252">
        <f t="shared" si="0"/>
        <v>42.074333241955244</v>
      </c>
      <c r="P38" s="252">
        <f t="shared" si="0"/>
        <v>42.083850719564467</v>
      </c>
      <c r="Q38" s="252">
        <f t="shared" si="0"/>
        <v>42.09271263682183</v>
      </c>
      <c r="R38" s="252">
        <f t="shared" si="0"/>
        <v>42.101227073333341</v>
      </c>
      <c r="S38" s="252">
        <f t="shared" si="0"/>
        <v>42.109407654013957</v>
      </c>
      <c r="T38" s="252">
        <f t="shared" si="0"/>
        <v>42.117267469538014</v>
      </c>
      <c r="U38" s="252">
        <f t="shared" si="0"/>
        <v>42.124819097287215</v>
      </c>
      <c r="V38" s="252">
        <f t="shared" si="0"/>
        <v>42.132074621477031</v>
      </c>
      <c r="W38" s="252">
        <f t="shared" si="0"/>
        <v>42.139045652494168</v>
      </c>
      <c r="X38" s="252">
        <f t="shared" si="0"/>
        <v>42.145743345475417</v>
      </c>
      <c r="Y38" s="252">
        <f t="shared" si="0"/>
        <v>42.152178418158492</v>
      </c>
      <c r="Z38" s="252">
        <f t="shared" si="0"/>
        <v>42.158361168032549</v>
      </c>
      <c r="AA38" s="252">
        <f t="shared" si="0"/>
        <v>42.164301488816484</v>
      </c>
      <c r="AB38" s="252">
        <f t="shared" si="0"/>
        <v>42.170008886290852</v>
      </c>
      <c r="AC38" s="252">
        <f t="shared" si="0"/>
        <v>42.175492493509267</v>
      </c>
      <c r="AD38" s="252">
        <f t="shared" si="0"/>
        <v>42.180761085413195</v>
      </c>
      <c r="AE38" s="252">
        <f t="shared" si="0"/>
        <v>42.185823092873676</v>
      </c>
      <c r="AF38" s="252">
        <f t="shared" si="0"/>
        <v>42.190686616182639</v>
      </c>
      <c r="AG38" s="252">
        <f t="shared" si="0"/>
        <v>42.19535943801494</v>
      </c>
      <c r="AH38" s="252">
        <f t="shared" si="0"/>
        <v>42.199849035882458</v>
      </c>
      <c r="AI38" s="252">
        <f t="shared" si="0"/>
        <v>42.204162594099614</v>
      </c>
    </row>
    <row r="41" spans="2:35" ht="13" x14ac:dyDescent="0.25">
      <c r="B41" s="245" t="s">
        <v>600</v>
      </c>
      <c r="C41" s="245"/>
      <c r="D41" s="245"/>
      <c r="E41" s="245"/>
      <c r="F41" s="245"/>
      <c r="G41" s="245"/>
      <c r="H41" s="245"/>
      <c r="I41" s="245"/>
      <c r="J41" s="245"/>
      <c r="K41" s="245"/>
      <c r="L41" s="245"/>
      <c r="M41" s="245"/>
      <c r="N41" s="245"/>
      <c r="O41" s="245"/>
      <c r="P41" s="245"/>
      <c r="Q41" s="245"/>
      <c r="R41" s="245"/>
      <c r="S41" s="245"/>
      <c r="T41" s="245"/>
      <c r="U41" s="245"/>
      <c r="V41" s="245"/>
      <c r="W41" s="245"/>
      <c r="X41" s="245"/>
      <c r="Y41" s="245"/>
      <c r="Z41" s="245"/>
      <c r="AA41" s="245"/>
      <c r="AB41" s="245"/>
      <c r="AC41" s="245"/>
      <c r="AD41" s="245"/>
      <c r="AE41" s="245"/>
      <c r="AF41" s="245"/>
      <c r="AG41" s="245"/>
      <c r="AH41" s="245"/>
      <c r="AI41" s="245"/>
    </row>
    <row r="42" spans="2:35" x14ac:dyDescent="0.25">
      <c r="B42" s="5" t="s">
        <v>537</v>
      </c>
      <c r="C42" s="5" t="s">
        <v>580</v>
      </c>
      <c r="D42" s="5" t="s">
        <v>581</v>
      </c>
      <c r="E42" s="251">
        <v>2020</v>
      </c>
      <c r="F42" s="251">
        <v>2021</v>
      </c>
      <c r="G42" s="251">
        <v>2022</v>
      </c>
      <c r="H42" s="251">
        <v>2023</v>
      </c>
      <c r="I42" s="251">
        <v>2024</v>
      </c>
      <c r="J42" s="251">
        <v>2025</v>
      </c>
      <c r="K42" s="251">
        <v>2026</v>
      </c>
      <c r="L42" s="251">
        <v>2027</v>
      </c>
      <c r="M42" s="251">
        <v>2028</v>
      </c>
      <c r="N42" s="251">
        <v>2029</v>
      </c>
      <c r="O42" s="251">
        <v>2030</v>
      </c>
      <c r="P42" s="251">
        <v>2031</v>
      </c>
      <c r="Q42" s="251">
        <v>2032</v>
      </c>
      <c r="R42" s="251">
        <v>2033</v>
      </c>
      <c r="S42" s="251">
        <v>2034</v>
      </c>
      <c r="T42" s="251">
        <v>2035</v>
      </c>
      <c r="U42" s="251">
        <v>2036</v>
      </c>
      <c r="V42" s="251">
        <v>2037</v>
      </c>
      <c r="W42" s="251">
        <v>2038</v>
      </c>
      <c r="X42" s="251">
        <v>2039</v>
      </c>
      <c r="Y42" s="251">
        <v>2040</v>
      </c>
      <c r="Z42" s="251">
        <v>2041</v>
      </c>
      <c r="AA42" s="251">
        <v>2042</v>
      </c>
      <c r="AB42" s="251">
        <v>2043</v>
      </c>
      <c r="AC42" s="251">
        <v>2044</v>
      </c>
      <c r="AD42" s="251">
        <v>2045</v>
      </c>
      <c r="AE42" s="251">
        <v>2046</v>
      </c>
      <c r="AF42" s="251">
        <v>2047</v>
      </c>
      <c r="AG42" s="251">
        <v>2048</v>
      </c>
      <c r="AH42" s="251">
        <v>2049</v>
      </c>
      <c r="AI42" s="251">
        <v>2050</v>
      </c>
    </row>
    <row r="43" spans="2:35" ht="12" x14ac:dyDescent="0.25">
      <c r="B43" s="2" t="s">
        <v>538</v>
      </c>
      <c r="C43" s="2" t="s">
        <v>601</v>
      </c>
      <c r="D43" s="2" t="s">
        <v>583</v>
      </c>
      <c r="E43" s="253">
        <v>34.890692617355718</v>
      </c>
      <c r="F43" s="253">
        <v>35.119812000000003</v>
      </c>
      <c r="G43" s="253">
        <v>35.136330337678778</v>
      </c>
      <c r="H43" s="253">
        <v>35.151922264900278</v>
      </c>
      <c r="I43" s="253">
        <v>35.166624162481554</v>
      </c>
      <c r="J43" s="253">
        <v>35.180470984716251</v>
      </c>
      <c r="K43" s="253">
        <v>35.193496315309396</v>
      </c>
      <c r="L43" s="253">
        <v>35.205732421119023</v>
      </c>
      <c r="M43" s="253">
        <v>35.217210303790353</v>
      </c>
      <c r="N43" s="253">
        <v>35.227959749365596</v>
      </c>
      <c r="O43" s="253">
        <v>35.238009375948408</v>
      </c>
      <c r="P43" s="253">
        <v>35.247386679499449</v>
      </c>
      <c r="Q43" s="253">
        <v>35.256118077836128</v>
      </c>
      <c r="R43" s="253">
        <v>35.264507113147033</v>
      </c>
      <c r="S43" s="253">
        <v>35.272567209678449</v>
      </c>
      <c r="T43" s="253">
        <v>35.28031126530437</v>
      </c>
      <c r="U43" s="253">
        <v>35.287751672165967</v>
      </c>
      <c r="V43" s="253">
        <v>35.294900336501556</v>
      </c>
      <c r="W43" s="253">
        <v>35.301768697699288</v>
      </c>
      <c r="X43" s="253">
        <v>35.308367746602329</v>
      </c>
      <c r="Y43" s="253">
        <v>35.314708043096822</v>
      </c>
      <c r="Z43" s="253">
        <v>35.320799733009814</v>
      </c>
      <c r="AA43" s="253">
        <v>35.326652564344826</v>
      </c>
      <c r="AB43" s="253">
        <v>35.332275902880632</v>
      </c>
      <c r="AC43" s="253">
        <v>35.337678747158606</v>
      </c>
      <c r="AD43" s="253">
        <v>35.342869742882286</v>
      </c>
      <c r="AE43" s="253">
        <v>35.347857196752273</v>
      </c>
      <c r="AF43" s="253">
        <v>35.352649089758827</v>
      </c>
      <c r="AG43" s="253">
        <v>35.357253089953055</v>
      </c>
      <c r="AH43" s="253">
        <v>35.361676564717534</v>
      </c>
      <c r="AI43" s="253">
        <v>35.365926592555596</v>
      </c>
    </row>
    <row r="44" spans="2:35" ht="12" x14ac:dyDescent="0.25">
      <c r="B44" s="2" t="s">
        <v>538</v>
      </c>
      <c r="C44" s="2" t="s">
        <v>601</v>
      </c>
      <c r="D44" s="2" t="s">
        <v>587</v>
      </c>
      <c r="E44" s="253">
        <v>0.52497890718230433</v>
      </c>
      <c r="F44" s="253">
        <v>0.52497890718230433</v>
      </c>
      <c r="G44" s="253">
        <v>0.52522582703663223</v>
      </c>
      <c r="H44" s="253">
        <v>0.52545889869753992</v>
      </c>
      <c r="I44" s="253">
        <v>0.52567866599372393</v>
      </c>
      <c r="J44" s="253">
        <v>0.52588565142988508</v>
      </c>
      <c r="K44" s="253">
        <v>0.52608035702285583</v>
      </c>
      <c r="L44" s="253">
        <v>0.5262632651049407</v>
      </c>
      <c r="M44" s="253">
        <v>0.52643483909575695</v>
      </c>
      <c r="N44" s="253">
        <v>0.52659552424381273</v>
      </c>
      <c r="O44" s="253">
        <v>0.52674574833900534</v>
      </c>
      <c r="P44" s="253">
        <v>0.52688592239718468</v>
      </c>
      <c r="Q44" s="253">
        <v>0.52701644131787151</v>
      </c>
      <c r="R44" s="253">
        <v>0.52714184251847707</v>
      </c>
      <c r="S44" s="253">
        <v>0.52726232666767592</v>
      </c>
      <c r="T44" s="253">
        <v>0.52737808656581131</v>
      </c>
      <c r="U44" s="253">
        <v>0.52748930745341738</v>
      </c>
      <c r="V44" s="253">
        <v>0.52759616730764203</v>
      </c>
      <c r="W44" s="253">
        <v>0.52769883712705079</v>
      </c>
      <c r="X44" s="253">
        <v>0.52779748120525827</v>
      </c>
      <c r="Y44" s="253">
        <v>0.52789225739383494</v>
      </c>
      <c r="Z44" s="253">
        <v>0.52798331735490245</v>
      </c>
      <c r="AA44" s="253">
        <v>0.52807080680382579</v>
      </c>
      <c r="AB44" s="253">
        <v>0.52815486574238857</v>
      </c>
      <c r="AC44" s="253">
        <v>0.52823562868282614</v>
      </c>
      <c r="AD44" s="253">
        <v>0.52831322486307342</v>
      </c>
      <c r="AE44" s="253">
        <v>0.52838777845357332</v>
      </c>
      <c r="AF44" s="253">
        <v>0.52845940875597708</v>
      </c>
      <c r="AG44" s="253">
        <v>0.5285282303940495</v>
      </c>
      <c r="AH44" s="253">
        <v>0.52859435349709449</v>
      </c>
      <c r="AI44" s="253">
        <v>0.5286578838761844</v>
      </c>
    </row>
    <row r="45" spans="2:35" ht="12" x14ac:dyDescent="0.25">
      <c r="B45" s="2" t="s">
        <v>538</v>
      </c>
      <c r="C45" s="2" t="s">
        <v>602</v>
      </c>
      <c r="D45" s="2" t="s">
        <v>583</v>
      </c>
      <c r="E45" s="253">
        <v>0</v>
      </c>
      <c r="F45" s="253">
        <v>0</v>
      </c>
      <c r="G45" s="253">
        <v>0</v>
      </c>
      <c r="H45" s="253">
        <v>0</v>
      </c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3">
        <v>0</v>
      </c>
      <c r="V45" s="253">
        <v>0</v>
      </c>
      <c r="W45" s="253">
        <v>0</v>
      </c>
      <c r="X45" s="253">
        <v>0</v>
      </c>
      <c r="Y45" s="253">
        <v>0</v>
      </c>
      <c r="Z45" s="253">
        <v>0</v>
      </c>
      <c r="AA45" s="253">
        <v>0</v>
      </c>
      <c r="AB45" s="253">
        <v>0</v>
      </c>
      <c r="AC45" s="253">
        <v>0</v>
      </c>
      <c r="AD45" s="253">
        <v>0</v>
      </c>
      <c r="AE45" s="253">
        <v>0</v>
      </c>
      <c r="AF45" s="253">
        <v>0</v>
      </c>
      <c r="AG45" s="253">
        <v>0</v>
      </c>
      <c r="AH45" s="253">
        <v>0</v>
      </c>
      <c r="AI45" s="253">
        <v>0</v>
      </c>
    </row>
    <row r="46" spans="2:35" ht="12" x14ac:dyDescent="0.25">
      <c r="B46" s="2" t="s">
        <v>538</v>
      </c>
      <c r="C46" s="2" t="s">
        <v>603</v>
      </c>
      <c r="D46" s="2" t="s">
        <v>583</v>
      </c>
      <c r="E46" s="253">
        <v>2.4996275047117082</v>
      </c>
      <c r="F46" s="253">
        <v>2.589748215374124</v>
      </c>
      <c r="G46" s="253">
        <v>2.589748215374124</v>
      </c>
      <c r="H46" s="253">
        <v>2.589748215374124</v>
      </c>
      <c r="I46" s="253">
        <v>2.589748215374124</v>
      </c>
      <c r="J46" s="253">
        <v>2.589748215374124</v>
      </c>
      <c r="K46" s="253">
        <v>2.589748215374124</v>
      </c>
      <c r="L46" s="253">
        <v>2.589748215374124</v>
      </c>
      <c r="M46" s="253">
        <v>2.589748215374124</v>
      </c>
      <c r="N46" s="253">
        <v>2.589748215374124</v>
      </c>
      <c r="O46" s="253">
        <v>2.589748215374124</v>
      </c>
      <c r="P46" s="253">
        <v>2.589748215374124</v>
      </c>
      <c r="Q46" s="253">
        <v>2.589748215374124</v>
      </c>
      <c r="R46" s="253">
        <v>2.589748215374124</v>
      </c>
      <c r="S46" s="253">
        <v>2.589748215374124</v>
      </c>
      <c r="T46" s="253">
        <v>2.589748215374124</v>
      </c>
      <c r="U46" s="253">
        <v>2.589748215374124</v>
      </c>
      <c r="V46" s="253">
        <v>2.589748215374124</v>
      </c>
      <c r="W46" s="253">
        <v>2.589748215374124</v>
      </c>
      <c r="X46" s="253">
        <v>2.589748215374124</v>
      </c>
      <c r="Y46" s="253">
        <v>2.589748215374124</v>
      </c>
      <c r="Z46" s="253">
        <v>2.589748215374124</v>
      </c>
      <c r="AA46" s="253">
        <v>2.589748215374124</v>
      </c>
      <c r="AB46" s="253">
        <v>2.589748215374124</v>
      </c>
      <c r="AC46" s="253">
        <v>2.589748215374124</v>
      </c>
      <c r="AD46" s="253">
        <v>2.589748215374124</v>
      </c>
      <c r="AE46" s="253">
        <v>2.589748215374124</v>
      </c>
      <c r="AF46" s="253">
        <v>2.589748215374124</v>
      </c>
      <c r="AG46" s="253">
        <v>2.589748215374124</v>
      </c>
      <c r="AH46" s="253">
        <v>2.589748215374124</v>
      </c>
      <c r="AI46" s="253">
        <v>2.589748215374124</v>
      </c>
    </row>
    <row r="47" spans="2:35" ht="12" x14ac:dyDescent="0.25">
      <c r="B47" s="2" t="s">
        <v>538</v>
      </c>
      <c r="C47" s="2" t="s">
        <v>603</v>
      </c>
      <c r="D47" s="2" t="s">
        <v>585</v>
      </c>
      <c r="E47" s="253">
        <v>0.50369284643990397</v>
      </c>
      <c r="F47" s="253">
        <v>0.521852815151712</v>
      </c>
      <c r="G47" s="253">
        <v>0.521852815151712</v>
      </c>
      <c r="H47" s="253">
        <v>0.521852815151712</v>
      </c>
      <c r="I47" s="253">
        <v>0.521852815151712</v>
      </c>
      <c r="J47" s="253">
        <v>0.521852815151712</v>
      </c>
      <c r="K47" s="253">
        <v>0.521852815151712</v>
      </c>
      <c r="L47" s="253">
        <v>0.521852815151712</v>
      </c>
      <c r="M47" s="253">
        <v>0.521852815151712</v>
      </c>
      <c r="N47" s="253">
        <v>0.521852815151712</v>
      </c>
      <c r="O47" s="253">
        <v>0.521852815151712</v>
      </c>
      <c r="P47" s="253">
        <v>0.521852815151712</v>
      </c>
      <c r="Q47" s="253">
        <v>0.521852815151712</v>
      </c>
      <c r="R47" s="253">
        <v>0.521852815151712</v>
      </c>
      <c r="S47" s="253">
        <v>0.521852815151712</v>
      </c>
      <c r="T47" s="253">
        <v>0.521852815151712</v>
      </c>
      <c r="U47" s="253">
        <v>0.521852815151712</v>
      </c>
      <c r="V47" s="253">
        <v>0.521852815151712</v>
      </c>
      <c r="W47" s="253">
        <v>0.521852815151712</v>
      </c>
      <c r="X47" s="253">
        <v>0.521852815151712</v>
      </c>
      <c r="Y47" s="253">
        <v>0.521852815151712</v>
      </c>
      <c r="Z47" s="253">
        <v>0.521852815151712</v>
      </c>
      <c r="AA47" s="253">
        <v>0.521852815151712</v>
      </c>
      <c r="AB47" s="253">
        <v>0.521852815151712</v>
      </c>
      <c r="AC47" s="253">
        <v>0.521852815151712</v>
      </c>
      <c r="AD47" s="253">
        <v>0.521852815151712</v>
      </c>
      <c r="AE47" s="253">
        <v>0.521852815151712</v>
      </c>
      <c r="AF47" s="253">
        <v>0.521852815151712</v>
      </c>
      <c r="AG47" s="253">
        <v>0.521852815151712</v>
      </c>
      <c r="AH47" s="253">
        <v>0.521852815151712</v>
      </c>
      <c r="AI47" s="253">
        <v>0.521852815151712</v>
      </c>
    </row>
    <row r="48" spans="2:35" ht="12" x14ac:dyDescent="0.25">
      <c r="B48" s="2" t="s">
        <v>538</v>
      </c>
      <c r="C48" s="2" t="s">
        <v>604</v>
      </c>
      <c r="D48" s="2" t="s">
        <v>587</v>
      </c>
      <c r="E48" s="253">
        <v>3.0693502155800001</v>
      </c>
      <c r="F48" s="253">
        <v>3.0693502155800001</v>
      </c>
      <c r="G48" s="253">
        <v>3.0693502155800001</v>
      </c>
      <c r="H48" s="253">
        <v>3.0693502155800001</v>
      </c>
      <c r="I48" s="253">
        <v>3.0693502155800001</v>
      </c>
      <c r="J48" s="253">
        <v>3.0693502155800001</v>
      </c>
      <c r="K48" s="253">
        <v>3.0693502155800001</v>
      </c>
      <c r="L48" s="253">
        <v>3.0693502155800001</v>
      </c>
      <c r="M48" s="253">
        <v>3.0693502155800001</v>
      </c>
      <c r="N48" s="253">
        <v>3.0693502155800001</v>
      </c>
      <c r="O48" s="253">
        <v>3.0693502155800001</v>
      </c>
      <c r="P48" s="253">
        <v>3.0693502155800001</v>
      </c>
      <c r="Q48" s="253">
        <v>3.0693502155800001</v>
      </c>
      <c r="R48" s="253">
        <v>3.0693502155800001</v>
      </c>
      <c r="S48" s="253">
        <v>3.0693502155800001</v>
      </c>
      <c r="T48" s="253">
        <v>3.0693502155800001</v>
      </c>
      <c r="U48" s="253">
        <v>3.0693502155800001</v>
      </c>
      <c r="V48" s="253">
        <v>3.0693502155800001</v>
      </c>
      <c r="W48" s="253">
        <v>3.0693502155800001</v>
      </c>
      <c r="X48" s="253">
        <v>3.0693502155800001</v>
      </c>
      <c r="Y48" s="253">
        <v>3.0693502155800001</v>
      </c>
      <c r="Z48" s="253">
        <v>3.0693502155800001</v>
      </c>
      <c r="AA48" s="253">
        <v>3.0693502155800001</v>
      </c>
      <c r="AB48" s="253">
        <v>3.0693502155800001</v>
      </c>
      <c r="AC48" s="253">
        <v>3.0693502155800001</v>
      </c>
      <c r="AD48" s="253">
        <v>3.0693502155800001</v>
      </c>
      <c r="AE48" s="253">
        <v>3.0693502155800001</v>
      </c>
      <c r="AF48" s="253">
        <v>3.0693502155800001</v>
      </c>
      <c r="AG48" s="253">
        <v>3.0693502155800001</v>
      </c>
      <c r="AH48" s="253">
        <v>3.0693502155800001</v>
      </c>
      <c r="AI48" s="253">
        <v>3.0693502155800001</v>
      </c>
    </row>
    <row r="49" spans="2:35" ht="12" x14ac:dyDescent="0.25">
      <c r="B49" s="2" t="s">
        <v>538</v>
      </c>
      <c r="C49" s="2" t="s">
        <v>604</v>
      </c>
      <c r="D49" s="2" t="s">
        <v>583</v>
      </c>
      <c r="E49" s="253">
        <v>9.0896322570479998E-2</v>
      </c>
      <c r="F49" s="253">
        <v>9.0896322570479998E-2</v>
      </c>
      <c r="G49" s="253">
        <v>9.0896322570479998E-2</v>
      </c>
      <c r="H49" s="253">
        <v>9.0896322570479998E-2</v>
      </c>
      <c r="I49" s="253">
        <v>9.0896322570479998E-2</v>
      </c>
      <c r="J49" s="253">
        <v>9.0896322570479998E-2</v>
      </c>
      <c r="K49" s="253">
        <v>9.0896322570479998E-2</v>
      </c>
      <c r="L49" s="253">
        <v>9.0896322570479998E-2</v>
      </c>
      <c r="M49" s="253">
        <v>9.0896322570479998E-2</v>
      </c>
      <c r="N49" s="253">
        <v>9.0896322570479998E-2</v>
      </c>
      <c r="O49" s="253">
        <v>9.0896322570479998E-2</v>
      </c>
      <c r="P49" s="253">
        <v>9.0896322570479998E-2</v>
      </c>
      <c r="Q49" s="253">
        <v>9.0896322570479998E-2</v>
      </c>
      <c r="R49" s="253">
        <v>9.0896322570479998E-2</v>
      </c>
      <c r="S49" s="253">
        <v>9.0896322570479998E-2</v>
      </c>
      <c r="T49" s="253">
        <v>9.0896322570479998E-2</v>
      </c>
      <c r="U49" s="253">
        <v>9.0896322570479998E-2</v>
      </c>
      <c r="V49" s="253">
        <v>9.0896322570479998E-2</v>
      </c>
      <c r="W49" s="253">
        <v>9.0896322570479998E-2</v>
      </c>
      <c r="X49" s="253">
        <v>9.0896322570479998E-2</v>
      </c>
      <c r="Y49" s="253">
        <v>9.0896322570479998E-2</v>
      </c>
      <c r="Z49" s="253">
        <v>9.0896322570479998E-2</v>
      </c>
      <c r="AA49" s="253">
        <v>9.0896322570479998E-2</v>
      </c>
      <c r="AB49" s="253">
        <v>9.0896322570479998E-2</v>
      </c>
      <c r="AC49" s="253">
        <v>9.0896322570479998E-2</v>
      </c>
      <c r="AD49" s="253">
        <v>9.0896322570479998E-2</v>
      </c>
      <c r="AE49" s="253">
        <v>9.0896322570479998E-2</v>
      </c>
      <c r="AF49" s="253">
        <v>9.0896322570479998E-2</v>
      </c>
      <c r="AG49" s="253">
        <v>9.0896322570479998E-2</v>
      </c>
      <c r="AH49" s="253">
        <v>9.0896322570479998E-2</v>
      </c>
      <c r="AI49" s="253">
        <v>9.0896322570479998E-2</v>
      </c>
    </row>
    <row r="50" spans="2:35" ht="12" x14ac:dyDescent="0.25">
      <c r="B50" s="2" t="s">
        <v>538</v>
      </c>
      <c r="C50" s="2" t="s">
        <v>604</v>
      </c>
      <c r="D50" s="2" t="s">
        <v>585</v>
      </c>
      <c r="E50" s="253">
        <v>3.7730548991520001E-2</v>
      </c>
      <c r="F50" s="253">
        <v>3.7730548991520001E-2</v>
      </c>
      <c r="G50" s="253">
        <v>3.7730548991520001E-2</v>
      </c>
      <c r="H50" s="253">
        <v>3.7730548991520001E-2</v>
      </c>
      <c r="I50" s="253">
        <v>3.7730548991520001E-2</v>
      </c>
      <c r="J50" s="253">
        <v>3.7730548991520001E-2</v>
      </c>
      <c r="K50" s="253">
        <v>3.7730548991520001E-2</v>
      </c>
      <c r="L50" s="253">
        <v>3.7730548991520001E-2</v>
      </c>
      <c r="M50" s="253">
        <v>3.7730548991520001E-2</v>
      </c>
      <c r="N50" s="253">
        <v>3.7730548991520001E-2</v>
      </c>
      <c r="O50" s="253">
        <v>3.7730548991520001E-2</v>
      </c>
      <c r="P50" s="253">
        <v>3.7730548991520001E-2</v>
      </c>
      <c r="Q50" s="253">
        <v>3.7730548991520001E-2</v>
      </c>
      <c r="R50" s="253">
        <v>3.7730548991520001E-2</v>
      </c>
      <c r="S50" s="253">
        <v>3.7730548991520001E-2</v>
      </c>
      <c r="T50" s="253">
        <v>3.7730548991520001E-2</v>
      </c>
      <c r="U50" s="253">
        <v>3.7730548991520001E-2</v>
      </c>
      <c r="V50" s="253">
        <v>3.7730548991520001E-2</v>
      </c>
      <c r="W50" s="253">
        <v>3.7730548991520001E-2</v>
      </c>
      <c r="X50" s="253">
        <v>3.7730548991520001E-2</v>
      </c>
      <c r="Y50" s="253">
        <v>3.7730548991520001E-2</v>
      </c>
      <c r="Z50" s="253">
        <v>3.7730548991520001E-2</v>
      </c>
      <c r="AA50" s="253">
        <v>3.7730548991520001E-2</v>
      </c>
      <c r="AB50" s="253">
        <v>3.7730548991520001E-2</v>
      </c>
      <c r="AC50" s="253">
        <v>3.7730548991520001E-2</v>
      </c>
      <c r="AD50" s="253">
        <v>3.7730548991520001E-2</v>
      </c>
      <c r="AE50" s="253">
        <v>3.7730548991520001E-2</v>
      </c>
      <c r="AF50" s="253">
        <v>3.7730548991520001E-2</v>
      </c>
      <c r="AG50" s="253">
        <v>3.7730548991520001E-2</v>
      </c>
      <c r="AH50" s="253">
        <v>3.7730548991520001E-2</v>
      </c>
      <c r="AI50" s="253">
        <v>3.7730548991520001E-2</v>
      </c>
    </row>
    <row r="52" spans="2:35" x14ac:dyDescent="0.25">
      <c r="B52" s="254"/>
      <c r="C52" s="254"/>
      <c r="D52" s="254"/>
    </row>
  </sheetData>
  <phoneticPr fontId="64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7BE11-E24D-2E4D-86FA-5238A1473582}">
  <sheetPr>
    <tabColor theme="0"/>
  </sheetPr>
  <dimension ref="A1:AK59"/>
  <sheetViews>
    <sheetView showGridLines="0" zoomScale="90" zoomScaleNormal="90" workbookViewId="0">
      <selection activeCell="G48" sqref="G48"/>
    </sheetView>
  </sheetViews>
  <sheetFormatPr defaultColWidth="9" defaultRowHeight="11.5" x14ac:dyDescent="0.25"/>
  <cols>
    <col min="2" max="2" width="40" bestFit="1" customWidth="1"/>
    <col min="3" max="3" width="39.796875" bestFit="1" customWidth="1"/>
    <col min="4" max="4" width="10.796875" bestFit="1" customWidth="1"/>
    <col min="5" max="5" width="29.59765625" bestFit="1" customWidth="1"/>
    <col min="6" max="6" width="15" bestFit="1" customWidth="1"/>
    <col min="7" max="36" width="12" bestFit="1" customWidth="1"/>
  </cols>
  <sheetData>
    <row r="1" spans="1:1" ht="11.25" customHeight="1" x14ac:dyDescent="0.25"/>
    <row r="2" spans="1:1" s="255" customFormat="1" ht="18.5" x14ac:dyDescent="0.45">
      <c r="A2" s="255" t="s">
        <v>352</v>
      </c>
    </row>
    <row r="3" spans="1:1" s="221" customFormat="1" ht="14.5" x14ac:dyDescent="0.25">
      <c r="A3" s="221" t="s">
        <v>605</v>
      </c>
    </row>
    <row r="4" spans="1:1" s="221" customFormat="1" ht="14.5" x14ac:dyDescent="0.25">
      <c r="A4" s="221" t="s">
        <v>532</v>
      </c>
    </row>
    <row r="5" spans="1:1" s="221" customFormat="1" ht="14.5" x14ac:dyDescent="0.25"/>
    <row r="6" spans="1:1" s="221" customFormat="1" ht="14.5" x14ac:dyDescent="0.25"/>
    <row r="7" spans="1:1" s="221" customFormat="1" ht="14.5" x14ac:dyDescent="0.25"/>
    <row r="8" spans="1:1" s="221" customFormat="1" ht="14.5" x14ac:dyDescent="0.25"/>
    <row r="9" spans="1:1" s="221" customFormat="1" ht="14.5" x14ac:dyDescent="0.25"/>
    <row r="10" spans="1:1" s="221" customFormat="1" ht="14.5" x14ac:dyDescent="0.25"/>
    <row r="11" spans="1:1" s="221" customFormat="1" ht="14.5" x14ac:dyDescent="0.25"/>
    <row r="12" spans="1:1" s="221" customFormat="1" ht="14.5" x14ac:dyDescent="0.25"/>
    <row r="13" spans="1:1" s="221" customFormat="1" ht="14.5" x14ac:dyDescent="0.25"/>
    <row r="14" spans="1:1" s="221" customFormat="1" ht="14.5" x14ac:dyDescent="0.25"/>
    <row r="15" spans="1:1" ht="11.25" customHeight="1" x14ac:dyDescent="0.25"/>
    <row r="16" spans="1:1" ht="11.25" customHeight="1" x14ac:dyDescent="0.25"/>
    <row r="17" spans="2:6" ht="11.25" customHeight="1" x14ac:dyDescent="0.25"/>
    <row r="18" spans="2:6" ht="11.25" customHeight="1" x14ac:dyDescent="0.25"/>
    <row r="19" spans="2:6" ht="12" x14ac:dyDescent="0.3">
      <c r="D19" s="261"/>
      <c r="E19" s="261"/>
    </row>
    <row r="20" spans="2:6" ht="12" x14ac:dyDescent="0.3">
      <c r="D20" s="261"/>
      <c r="E20" s="261"/>
    </row>
    <row r="21" spans="2:6" ht="12" x14ac:dyDescent="0.3">
      <c r="B21" s="248"/>
      <c r="C21" s="248"/>
      <c r="D21" s="261"/>
      <c r="E21" s="261"/>
      <c r="F21" s="263"/>
    </row>
    <row r="22" spans="2:6" ht="12" x14ac:dyDescent="0.3">
      <c r="B22" s="261"/>
      <c r="C22" s="261"/>
      <c r="D22" s="261"/>
      <c r="E22" s="261"/>
    </row>
    <row r="23" spans="2:6" ht="12" x14ac:dyDescent="0.3">
      <c r="B23" s="261"/>
      <c r="C23" s="261"/>
      <c r="D23" s="261"/>
      <c r="E23" s="261"/>
    </row>
    <row r="24" spans="2:6" ht="12" x14ac:dyDescent="0.3">
      <c r="B24" s="261"/>
      <c r="C24" s="261"/>
      <c r="D24" s="261"/>
      <c r="E24" s="261"/>
    </row>
    <row r="25" spans="2:6" ht="12" x14ac:dyDescent="0.3">
      <c r="B25" s="261"/>
      <c r="C25" s="261"/>
      <c r="D25" s="261"/>
      <c r="E25" s="261"/>
    </row>
    <row r="26" spans="2:6" ht="12" x14ac:dyDescent="0.3">
      <c r="B26" s="261"/>
      <c r="C26" s="261"/>
      <c r="D26" s="261"/>
      <c r="E26" s="261"/>
    </row>
    <row r="27" spans="2:6" ht="12" x14ac:dyDescent="0.3">
      <c r="B27" s="261"/>
      <c r="C27" s="261"/>
      <c r="D27" s="261"/>
      <c r="E27" s="261"/>
    </row>
    <row r="28" spans="2:6" ht="12" x14ac:dyDescent="0.3">
      <c r="B28" s="261"/>
      <c r="C28" s="261"/>
      <c r="D28" s="261"/>
      <c r="E28" s="261"/>
    </row>
    <row r="29" spans="2:6" ht="12" x14ac:dyDescent="0.3">
      <c r="B29" s="261"/>
      <c r="C29" s="261"/>
      <c r="D29" s="261"/>
      <c r="E29" s="261"/>
    </row>
    <row r="30" spans="2:6" ht="12" x14ac:dyDescent="0.3">
      <c r="B30" s="261"/>
      <c r="C30" s="261"/>
      <c r="D30" s="261"/>
      <c r="E30" s="261"/>
    </row>
    <row r="31" spans="2:6" ht="18" x14ac:dyDescent="0.3">
      <c r="B31" s="261"/>
      <c r="C31" s="261"/>
      <c r="D31" s="261"/>
      <c r="E31" s="262"/>
    </row>
    <row r="32" spans="2:6" ht="12" x14ac:dyDescent="0.3">
      <c r="B32" s="261"/>
      <c r="C32" s="261"/>
      <c r="D32" s="261"/>
      <c r="E32" s="261"/>
    </row>
    <row r="33" spans="2:37" ht="13" x14ac:dyDescent="0.25">
      <c r="B33" s="245" t="s">
        <v>606</v>
      </c>
      <c r="C33" s="245"/>
      <c r="D33" s="245"/>
      <c r="E33" s="245"/>
      <c r="F33" s="245"/>
      <c r="G33" s="245"/>
      <c r="H33" s="245"/>
      <c r="I33" s="245"/>
      <c r="J33" s="245"/>
      <c r="K33" s="245"/>
      <c r="L33" s="245"/>
      <c r="M33" s="245"/>
      <c r="N33" s="245"/>
      <c r="O33" s="245"/>
      <c r="P33" s="245"/>
      <c r="Q33" s="245"/>
      <c r="R33" s="245"/>
      <c r="S33" s="245"/>
      <c r="T33" s="245"/>
      <c r="U33" s="245"/>
      <c r="V33" s="245"/>
      <c r="W33" s="245"/>
      <c r="X33" s="245"/>
      <c r="Y33" s="245"/>
      <c r="Z33" s="245"/>
      <c r="AA33" s="245"/>
      <c r="AB33" s="245"/>
      <c r="AC33" s="245"/>
      <c r="AD33" s="245"/>
      <c r="AE33" s="245"/>
      <c r="AF33" s="245"/>
      <c r="AG33" s="245"/>
      <c r="AH33" s="245"/>
      <c r="AI33" s="245"/>
      <c r="AJ33" s="245"/>
    </row>
    <row r="34" spans="2:37" s="259" customFormat="1" x14ac:dyDescent="0.25">
      <c r="B34" s="5" t="s">
        <v>537</v>
      </c>
      <c r="C34" s="5"/>
      <c r="D34" s="257"/>
      <c r="E34" s="257" t="s">
        <v>607</v>
      </c>
      <c r="F34" s="256">
        <v>2020</v>
      </c>
      <c r="G34" s="256">
        <v>2021</v>
      </c>
      <c r="H34" s="256">
        <v>2022</v>
      </c>
      <c r="I34" s="256">
        <v>2023</v>
      </c>
      <c r="J34" s="256">
        <v>2024</v>
      </c>
      <c r="K34" s="256">
        <v>2025</v>
      </c>
      <c r="L34" s="256">
        <v>2026</v>
      </c>
      <c r="M34" s="256">
        <v>2027</v>
      </c>
      <c r="N34" s="256">
        <v>2028</v>
      </c>
      <c r="O34" s="256">
        <v>2029</v>
      </c>
      <c r="P34" s="256">
        <v>2030</v>
      </c>
      <c r="Q34" s="256">
        <v>2031</v>
      </c>
      <c r="R34" s="256">
        <v>2032</v>
      </c>
      <c r="S34" s="256">
        <v>2033</v>
      </c>
      <c r="T34" s="256">
        <v>2034</v>
      </c>
      <c r="U34" s="256">
        <v>2035</v>
      </c>
      <c r="V34" s="256">
        <v>2036</v>
      </c>
      <c r="W34" s="256">
        <v>2037</v>
      </c>
      <c r="X34" s="256">
        <v>2038</v>
      </c>
      <c r="Y34" s="256">
        <v>2039</v>
      </c>
      <c r="Z34" s="256">
        <v>2040</v>
      </c>
      <c r="AA34" s="256">
        <v>2041</v>
      </c>
      <c r="AB34" s="256">
        <v>2042</v>
      </c>
      <c r="AC34" s="256">
        <v>2043</v>
      </c>
      <c r="AD34" s="256">
        <v>2044</v>
      </c>
      <c r="AE34" s="256">
        <v>2045</v>
      </c>
      <c r="AF34" s="256">
        <v>2046</v>
      </c>
      <c r="AG34" s="256">
        <v>2047</v>
      </c>
      <c r="AH34" s="256">
        <v>2048</v>
      </c>
      <c r="AI34" s="256">
        <v>2049</v>
      </c>
      <c r="AJ34" s="256">
        <v>2050</v>
      </c>
    </row>
    <row r="35" spans="2:37" ht="12" x14ac:dyDescent="0.25">
      <c r="B35" s="2" t="s">
        <v>538</v>
      </c>
      <c r="C35" s="2"/>
      <c r="D35" s="2"/>
      <c r="E35" s="2" t="s">
        <v>608</v>
      </c>
      <c r="F35" s="260">
        <v>14.104891442470715</v>
      </c>
      <c r="G35" s="260">
        <v>13.682271644985169</v>
      </c>
      <c r="H35" s="260">
        <v>13.431967678437713</v>
      </c>
      <c r="I35" s="260">
        <v>13.184497745319881</v>
      </c>
      <c r="J35" s="260">
        <v>6.6906839409849308</v>
      </c>
      <c r="K35" s="260">
        <v>6.5005388501981081</v>
      </c>
      <c r="L35" s="260">
        <v>6.3098888243152214</v>
      </c>
      <c r="M35" s="260">
        <v>5.9010297889020871</v>
      </c>
      <c r="N35" s="260">
        <v>5.6983945310399662</v>
      </c>
      <c r="O35" s="260">
        <v>5.4941903888136441</v>
      </c>
      <c r="P35" s="260">
        <v>5.288461870968467</v>
      </c>
      <c r="Q35" s="260">
        <v>5.0826486069309249</v>
      </c>
      <c r="R35" s="260">
        <v>4.8772589601040544</v>
      </c>
      <c r="S35" s="260">
        <v>4.67127331042236</v>
      </c>
      <c r="T35" s="260">
        <v>4.4641724917268757</v>
      </c>
      <c r="U35" s="260">
        <v>4.2571897009845969</v>
      </c>
      <c r="V35" s="260">
        <v>4.0578857497055942</v>
      </c>
      <c r="W35" s="260">
        <v>3.860881162454008</v>
      </c>
      <c r="X35" s="260">
        <v>3.6571010605912293</v>
      </c>
      <c r="Y35" s="260">
        <v>3.4771451910345164</v>
      </c>
      <c r="Z35" s="260">
        <v>3.3903180859973623</v>
      </c>
      <c r="AA35" s="260">
        <v>3.3230990384179182</v>
      </c>
      <c r="AB35" s="260">
        <v>3.255589907235477</v>
      </c>
      <c r="AC35" s="260">
        <v>3.1868667165874198</v>
      </c>
      <c r="AD35" s="260">
        <v>3.131122187660651</v>
      </c>
      <c r="AE35" s="260">
        <v>3.1383751001732536</v>
      </c>
      <c r="AF35" s="260">
        <v>3.147200077733685</v>
      </c>
      <c r="AG35" s="260">
        <v>3.1555990452088225</v>
      </c>
      <c r="AH35" s="260">
        <v>3.1640828539758683</v>
      </c>
      <c r="AI35" s="260">
        <v>3.1724079345850855</v>
      </c>
      <c r="AJ35" s="260">
        <v>3.1807969301887091</v>
      </c>
      <c r="AK35" s="259"/>
    </row>
    <row r="36" spans="2:37" x14ac:dyDescent="0.25">
      <c r="AK36" s="259"/>
    </row>
    <row r="37" spans="2:37" x14ac:dyDescent="0.25">
      <c r="B37" s="5" t="s">
        <v>609</v>
      </c>
      <c r="C37" s="258">
        <v>84</v>
      </c>
    </row>
    <row r="39" spans="2:37" ht="13" x14ac:dyDescent="0.25">
      <c r="B39" s="245" t="s">
        <v>610</v>
      </c>
      <c r="C39" s="245"/>
      <c r="D39" s="245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5"/>
      <c r="Y39" s="245"/>
      <c r="Z39" s="245"/>
      <c r="AA39" s="245"/>
      <c r="AB39" s="245"/>
      <c r="AC39" s="245"/>
      <c r="AD39" s="245"/>
      <c r="AE39" s="245"/>
      <c r="AF39" s="245"/>
      <c r="AG39" s="245"/>
      <c r="AH39" s="245"/>
      <c r="AI39" s="245"/>
      <c r="AJ39" s="245"/>
    </row>
    <row r="40" spans="2:37" x14ac:dyDescent="0.25">
      <c r="B40" s="5" t="s">
        <v>611</v>
      </c>
      <c r="C40" s="5" t="s">
        <v>612</v>
      </c>
      <c r="D40" s="257" t="s">
        <v>613</v>
      </c>
      <c r="E40" s="257" t="s">
        <v>607</v>
      </c>
      <c r="F40" s="256">
        <v>2020</v>
      </c>
      <c r="G40" s="256">
        <v>2021</v>
      </c>
      <c r="H40" s="256">
        <v>2022</v>
      </c>
      <c r="I40" s="256">
        <v>2023</v>
      </c>
      <c r="J40" s="256">
        <v>2024</v>
      </c>
      <c r="K40" s="256">
        <v>2025</v>
      </c>
      <c r="L40" s="256">
        <v>2026</v>
      </c>
      <c r="M40" s="256">
        <v>2027</v>
      </c>
      <c r="N40" s="256">
        <v>2028</v>
      </c>
      <c r="O40" s="256">
        <v>2029</v>
      </c>
      <c r="P40" s="256">
        <v>2030</v>
      </c>
      <c r="Q40" s="256">
        <v>2031</v>
      </c>
      <c r="R40" s="256">
        <v>2032</v>
      </c>
      <c r="S40" s="256">
        <v>2033</v>
      </c>
      <c r="T40" s="256">
        <v>2034</v>
      </c>
      <c r="U40" s="256">
        <v>2035</v>
      </c>
      <c r="V40" s="256">
        <v>2036</v>
      </c>
      <c r="W40" s="256">
        <v>2037</v>
      </c>
      <c r="X40" s="256">
        <v>2038</v>
      </c>
      <c r="Y40" s="256">
        <v>2039</v>
      </c>
      <c r="Z40" s="256">
        <v>2040</v>
      </c>
      <c r="AA40" s="256">
        <v>2041</v>
      </c>
      <c r="AB40" s="256">
        <v>2042</v>
      </c>
      <c r="AC40" s="256">
        <v>2043</v>
      </c>
      <c r="AD40" s="256">
        <v>2044</v>
      </c>
      <c r="AE40" s="256">
        <v>2045</v>
      </c>
      <c r="AF40" s="256">
        <v>2046</v>
      </c>
      <c r="AG40" s="256">
        <v>2047</v>
      </c>
      <c r="AH40" s="256">
        <v>2048</v>
      </c>
      <c r="AI40" s="256">
        <v>2049</v>
      </c>
      <c r="AJ40" s="256">
        <v>2050</v>
      </c>
    </row>
    <row r="41" spans="2:37" x14ac:dyDescent="0.25">
      <c r="B41" s="2" t="s">
        <v>538</v>
      </c>
      <c r="C41" s="2" t="s">
        <v>614</v>
      </c>
      <c r="D41" s="2"/>
      <c r="E41" s="2"/>
      <c r="F41" s="220">
        <v>2873114.8838453139</v>
      </c>
      <c r="G41" s="220">
        <v>2530285.7467342061</v>
      </c>
      <c r="H41" s="220">
        <v>2388787.469613547</v>
      </c>
      <c r="I41" s="220">
        <v>2247044.8879078482</v>
      </c>
      <c r="J41" s="220">
        <v>1323793.4034322705</v>
      </c>
      <c r="K41" s="220">
        <v>1235203.5648557127</v>
      </c>
      <c r="L41" s="220">
        <v>1146616.3901915464</v>
      </c>
      <c r="M41" s="220">
        <v>1058031.8494708387</v>
      </c>
      <c r="N41" s="220">
        <v>969449.91306168411</v>
      </c>
      <c r="O41" s="220">
        <v>880870.55166557874</v>
      </c>
      <c r="P41" s="220">
        <v>792293.73631362629</v>
      </c>
      <c r="Q41" s="220">
        <v>703940.68995329808</v>
      </c>
      <c r="R41" s="220">
        <v>615587.64359296986</v>
      </c>
      <c r="S41" s="220">
        <v>527234.59723264212</v>
      </c>
      <c r="T41" s="220">
        <v>438881.55087231408</v>
      </c>
      <c r="U41" s="220">
        <v>350528.50451198581</v>
      </c>
      <c r="V41" s="220">
        <v>262175.45815165766</v>
      </c>
      <c r="W41" s="220">
        <v>173822.41179132971</v>
      </c>
      <c r="X41" s="220">
        <v>85469.365431001628</v>
      </c>
      <c r="Y41" s="220">
        <v>19666.808041654069</v>
      </c>
      <c r="Z41" s="220">
        <v>19666.808041654069</v>
      </c>
      <c r="AA41" s="220">
        <v>19666.808041654069</v>
      </c>
      <c r="AB41" s="220">
        <v>19666.808041654069</v>
      </c>
      <c r="AC41" s="220">
        <v>19666.808041654069</v>
      </c>
      <c r="AD41" s="220">
        <v>19666.808041654069</v>
      </c>
      <c r="AE41" s="220">
        <v>19666.808041654069</v>
      </c>
      <c r="AF41" s="220">
        <v>19666.808041654069</v>
      </c>
      <c r="AG41" s="220">
        <v>19666.808041654069</v>
      </c>
      <c r="AH41" s="220">
        <v>19666.808041654069</v>
      </c>
      <c r="AI41" s="220">
        <v>19666.808041654069</v>
      </c>
      <c r="AJ41" s="220">
        <v>19666.808041654069</v>
      </c>
    </row>
    <row r="42" spans="2:37" x14ac:dyDescent="0.25">
      <c r="B42" s="2" t="s">
        <v>538</v>
      </c>
      <c r="C42" s="2" t="s">
        <v>615</v>
      </c>
      <c r="D42" s="2"/>
      <c r="E42" s="2"/>
      <c r="F42" s="220">
        <v>6066602.7973734802</v>
      </c>
      <c r="G42" s="220">
        <v>6112366.4727353761</v>
      </c>
      <c r="H42" s="220">
        <v>6106987.2832868882</v>
      </c>
      <c r="I42" s="220">
        <v>6101608.0938383993</v>
      </c>
      <c r="J42" s="220">
        <v>629693.14832797693</v>
      </c>
      <c r="K42" s="220">
        <v>626735.15832010633</v>
      </c>
      <c r="L42" s="220">
        <v>623784.17034229403</v>
      </c>
      <c r="M42" s="220">
        <v>620833.18236448313</v>
      </c>
      <c r="N42" s="220">
        <v>617882.19438667223</v>
      </c>
      <c r="O42" s="220">
        <v>614931.20640886109</v>
      </c>
      <c r="P42" s="220">
        <v>611980.21843105019</v>
      </c>
      <c r="Q42" s="220">
        <v>609029.23045323917</v>
      </c>
      <c r="R42" s="220">
        <v>606078.24247542815</v>
      </c>
      <c r="S42" s="220">
        <v>603127.25449761725</v>
      </c>
      <c r="T42" s="220">
        <v>600176.26651980635</v>
      </c>
      <c r="U42" s="220">
        <v>597225.27854199533</v>
      </c>
      <c r="V42" s="220">
        <v>594274.29056418431</v>
      </c>
      <c r="W42" s="220">
        <v>591323.30258637341</v>
      </c>
      <c r="X42" s="220">
        <v>588372.3146085625</v>
      </c>
      <c r="Y42" s="220">
        <v>586174.51199999999</v>
      </c>
      <c r="Z42" s="220">
        <v>586174.51199999999</v>
      </c>
      <c r="AA42" s="220">
        <v>586174.51199999999</v>
      </c>
      <c r="AB42" s="220">
        <v>586174.51199999999</v>
      </c>
      <c r="AC42" s="220">
        <v>586174.51199999999</v>
      </c>
      <c r="AD42" s="220">
        <v>586174.51199999999</v>
      </c>
      <c r="AE42" s="220">
        <v>586174.51199999999</v>
      </c>
      <c r="AF42" s="220">
        <v>586174.51199999999</v>
      </c>
      <c r="AG42" s="220">
        <v>586174.51199999999</v>
      </c>
      <c r="AH42" s="220">
        <v>586174.51199999999</v>
      </c>
      <c r="AI42" s="220">
        <v>586174.51199999999</v>
      </c>
      <c r="AJ42" s="220">
        <v>586174.51199999999</v>
      </c>
    </row>
    <row r="43" spans="2:37" x14ac:dyDescent="0.25">
      <c r="B43" s="2" t="s">
        <v>538</v>
      </c>
      <c r="C43" s="2" t="s">
        <v>616</v>
      </c>
      <c r="D43" s="2"/>
      <c r="E43" s="2"/>
      <c r="F43" s="220">
        <v>5165173.7612519218</v>
      </c>
      <c r="G43" s="220">
        <v>5039619.4255155874</v>
      </c>
      <c r="H43" s="220">
        <v>4936192.9255372798</v>
      </c>
      <c r="I43" s="220">
        <v>4835844.7635736344</v>
      </c>
      <c r="J43" s="220">
        <v>4737197.3892246839</v>
      </c>
      <c r="K43" s="220">
        <v>4638600.1270222887</v>
      </c>
      <c r="L43" s="220">
        <v>4539488.2637813808</v>
      </c>
      <c r="M43" s="220">
        <v>4222164.7570667658</v>
      </c>
      <c r="N43" s="220">
        <v>4111062.4235916105</v>
      </c>
      <c r="O43" s="220">
        <v>3998388.6307392037</v>
      </c>
      <c r="P43" s="220">
        <v>3884187.9162237896</v>
      </c>
      <c r="Q43" s="220">
        <v>3769678.6865243874</v>
      </c>
      <c r="R43" s="220">
        <v>3655593.0740356566</v>
      </c>
      <c r="S43" s="220">
        <v>3540911.4586921008</v>
      </c>
      <c r="T43" s="220">
        <v>3425114.6743347552</v>
      </c>
      <c r="U43" s="220">
        <v>3309435.9179306156</v>
      </c>
      <c r="V43" s="220">
        <v>3201436.0009897519</v>
      </c>
      <c r="W43" s="220">
        <v>3095735.448076305</v>
      </c>
      <c r="X43" s="220">
        <v>2983259.3805516651</v>
      </c>
      <c r="Y43" s="220">
        <v>2871303.8709928622</v>
      </c>
      <c r="Z43" s="220">
        <v>2784476.765955708</v>
      </c>
      <c r="AA43" s="220">
        <v>2717257.718376264</v>
      </c>
      <c r="AB43" s="220">
        <v>2649748.587193823</v>
      </c>
      <c r="AC43" s="220">
        <v>2581025.3965457655</v>
      </c>
      <c r="AD43" s="220">
        <v>2525280.8676189966</v>
      </c>
      <c r="AE43" s="220">
        <v>2532533.7801315994</v>
      </c>
      <c r="AF43" s="220">
        <v>2541358.7576920311</v>
      </c>
      <c r="AG43" s="220">
        <v>2549757.7251671683</v>
      </c>
      <c r="AH43" s="220">
        <v>2558241.5339342142</v>
      </c>
      <c r="AI43" s="220">
        <v>2566566.6145434314</v>
      </c>
      <c r="AJ43" s="220">
        <v>2574955.6101470548</v>
      </c>
    </row>
    <row r="46" spans="2:37" ht="13" x14ac:dyDescent="0.25">
      <c r="B46" s="245" t="s">
        <v>610</v>
      </c>
      <c r="C46" s="245"/>
      <c r="D46" s="245"/>
      <c r="E46" s="245"/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  <c r="AI46" s="245"/>
      <c r="AJ46" s="245"/>
    </row>
    <row r="47" spans="2:37" x14ac:dyDescent="0.25">
      <c r="B47" s="5" t="s">
        <v>611</v>
      </c>
      <c r="C47" s="5" t="s">
        <v>612</v>
      </c>
      <c r="D47" s="257"/>
      <c r="E47" s="257"/>
      <c r="F47" s="256">
        <v>2020</v>
      </c>
      <c r="G47" s="256">
        <v>2021</v>
      </c>
      <c r="H47" s="256">
        <v>2022</v>
      </c>
      <c r="I47" s="256">
        <v>2023</v>
      </c>
      <c r="J47" s="256">
        <v>2024</v>
      </c>
      <c r="K47" s="256">
        <v>2025</v>
      </c>
      <c r="L47" s="256">
        <v>2026</v>
      </c>
      <c r="M47" s="256">
        <v>2027</v>
      </c>
      <c r="N47" s="256">
        <v>2028</v>
      </c>
      <c r="O47" s="256">
        <v>2029</v>
      </c>
      <c r="P47" s="256">
        <v>2030</v>
      </c>
      <c r="Q47" s="256">
        <v>2031</v>
      </c>
      <c r="R47" s="256">
        <v>2032</v>
      </c>
      <c r="S47" s="256">
        <v>2033</v>
      </c>
      <c r="T47" s="256">
        <v>2034</v>
      </c>
      <c r="U47" s="256">
        <v>2035</v>
      </c>
      <c r="V47" s="256">
        <v>2036</v>
      </c>
      <c r="W47" s="256">
        <v>2037</v>
      </c>
      <c r="X47" s="256">
        <v>2038</v>
      </c>
      <c r="Y47" s="256">
        <v>2039</v>
      </c>
      <c r="Z47" s="256">
        <v>2040</v>
      </c>
      <c r="AA47" s="256">
        <v>2041</v>
      </c>
      <c r="AB47" s="256">
        <v>2042</v>
      </c>
      <c r="AC47" s="256">
        <v>2043</v>
      </c>
      <c r="AD47" s="256">
        <v>2044</v>
      </c>
      <c r="AE47" s="256">
        <v>2045</v>
      </c>
      <c r="AF47" s="256">
        <v>2046</v>
      </c>
      <c r="AG47" s="256">
        <v>2047</v>
      </c>
      <c r="AH47" s="256">
        <v>2048</v>
      </c>
      <c r="AI47" s="256">
        <v>2049</v>
      </c>
      <c r="AJ47" s="256">
        <v>2050</v>
      </c>
    </row>
    <row r="48" spans="2:37" ht="12" x14ac:dyDescent="0.25">
      <c r="B48" s="2" t="s">
        <v>538</v>
      </c>
      <c r="C48" s="2" t="s">
        <v>614</v>
      </c>
      <c r="D48" s="2"/>
      <c r="E48" s="2"/>
      <c r="F48" s="265">
        <v>2873114.8838453139</v>
      </c>
      <c r="G48" s="265">
        <v>2530285.7467342061</v>
      </c>
      <c r="H48" s="265">
        <v>2388787.469613547</v>
      </c>
      <c r="I48" s="265">
        <v>2247044.8879078482</v>
      </c>
      <c r="J48" s="265">
        <v>1323793.4034322705</v>
      </c>
      <c r="K48" s="265">
        <v>1235203.5648557127</v>
      </c>
      <c r="L48" s="265">
        <v>1146616.3901915464</v>
      </c>
      <c r="M48" s="265">
        <v>1058031.8494708387</v>
      </c>
      <c r="N48" s="265">
        <v>969449.91306168411</v>
      </c>
      <c r="O48" s="265">
        <v>880870.55166557874</v>
      </c>
      <c r="P48" s="265">
        <v>792293.73631362629</v>
      </c>
      <c r="Q48" s="265">
        <v>703940.68995329808</v>
      </c>
      <c r="R48" s="265">
        <v>615587.64359296986</v>
      </c>
      <c r="S48" s="265">
        <v>527234.59723264212</v>
      </c>
      <c r="T48" s="265">
        <v>438881.55087231408</v>
      </c>
      <c r="U48" s="265">
        <v>350528.50451198581</v>
      </c>
      <c r="V48" s="265">
        <v>262175.45815165766</v>
      </c>
      <c r="W48" s="265">
        <v>173822.41179132971</v>
      </c>
      <c r="X48" s="265">
        <v>85469.365431001628</v>
      </c>
      <c r="Y48" s="265">
        <v>19666.808041654069</v>
      </c>
      <c r="Z48" s="265">
        <v>19666.808041654069</v>
      </c>
      <c r="AA48" s="265">
        <v>19666.808041654069</v>
      </c>
      <c r="AB48" s="265">
        <v>19666.808041654069</v>
      </c>
      <c r="AC48" s="265">
        <v>19666.808041654069</v>
      </c>
      <c r="AD48" s="265">
        <v>19666.808041654069</v>
      </c>
      <c r="AE48" s="265">
        <v>19666.808041654069</v>
      </c>
      <c r="AF48" s="265">
        <v>19666.808041654069</v>
      </c>
      <c r="AG48" s="265">
        <v>19666.808041654069</v>
      </c>
      <c r="AH48" s="265">
        <v>19666.808041654069</v>
      </c>
      <c r="AI48" s="265">
        <v>19666.808041654069</v>
      </c>
      <c r="AJ48" s="265">
        <v>19666.808041654069</v>
      </c>
    </row>
    <row r="49" spans="2:36" ht="12" x14ac:dyDescent="0.25">
      <c r="B49" s="2" t="s">
        <v>538</v>
      </c>
      <c r="C49" s="2" t="s">
        <v>615</v>
      </c>
      <c r="D49" s="2"/>
      <c r="E49" s="2"/>
      <c r="F49" s="265">
        <v>6066602.7973734802</v>
      </c>
      <c r="G49" s="265">
        <v>6112366.4727353761</v>
      </c>
      <c r="H49" s="265">
        <v>6106987.2832868882</v>
      </c>
      <c r="I49" s="265">
        <v>6101608.0938383993</v>
      </c>
      <c r="J49" s="265">
        <v>629693.14832797693</v>
      </c>
      <c r="K49" s="265">
        <v>626735.15832010633</v>
      </c>
      <c r="L49" s="265">
        <v>623784.17034229403</v>
      </c>
      <c r="M49" s="265">
        <v>620833.18236448313</v>
      </c>
      <c r="N49" s="265">
        <v>617882.19438667223</v>
      </c>
      <c r="O49" s="265">
        <v>614931.20640886109</v>
      </c>
      <c r="P49" s="265">
        <v>611980.21843105019</v>
      </c>
      <c r="Q49" s="265">
        <v>609029.23045323917</v>
      </c>
      <c r="R49" s="265">
        <v>606078.24247542815</v>
      </c>
      <c r="S49" s="265">
        <v>603127.25449761725</v>
      </c>
      <c r="T49" s="265">
        <v>600176.26651980635</v>
      </c>
      <c r="U49" s="265">
        <v>597225.27854199533</v>
      </c>
      <c r="V49" s="265">
        <v>594274.29056418431</v>
      </c>
      <c r="W49" s="265">
        <v>591323.30258637341</v>
      </c>
      <c r="X49" s="265">
        <v>588372.3146085625</v>
      </c>
      <c r="Y49" s="265">
        <v>586174.51199999999</v>
      </c>
      <c r="Z49" s="265">
        <v>586174.51199999999</v>
      </c>
      <c r="AA49" s="265">
        <v>586174.51199999999</v>
      </c>
      <c r="AB49" s="265">
        <v>586174.51199999999</v>
      </c>
      <c r="AC49" s="265">
        <v>586174.51199999999</v>
      </c>
      <c r="AD49" s="265">
        <v>586174.51199999999</v>
      </c>
      <c r="AE49" s="265">
        <v>586174.51199999999</v>
      </c>
      <c r="AF49" s="265">
        <v>586174.51199999999</v>
      </c>
      <c r="AG49" s="265">
        <v>586174.51199999999</v>
      </c>
      <c r="AH49" s="265">
        <v>586174.51199999999</v>
      </c>
      <c r="AI49" s="265">
        <v>586174.51199999999</v>
      </c>
      <c r="AJ49" s="265">
        <v>586174.51199999999</v>
      </c>
    </row>
    <row r="50" spans="2:36" ht="12" x14ac:dyDescent="0.25">
      <c r="B50" s="2" t="s">
        <v>538</v>
      </c>
      <c r="C50" s="2" t="s">
        <v>616</v>
      </c>
      <c r="D50" s="2"/>
      <c r="E50" s="2"/>
      <c r="F50" s="265">
        <v>5165173.7612519218</v>
      </c>
      <c r="G50" s="265">
        <v>5039619.4255155874</v>
      </c>
      <c r="H50" s="265">
        <v>4936192.9255372798</v>
      </c>
      <c r="I50" s="265">
        <v>4835844.7635736344</v>
      </c>
      <c r="J50" s="265">
        <v>4737197.3892246839</v>
      </c>
      <c r="K50" s="265">
        <v>4638600.1270222887</v>
      </c>
      <c r="L50" s="265">
        <v>4539488.2637813808</v>
      </c>
      <c r="M50" s="265">
        <v>4222164.7570667658</v>
      </c>
      <c r="N50" s="265">
        <v>4111062.4235916105</v>
      </c>
      <c r="O50" s="265">
        <v>3998388.6307392037</v>
      </c>
      <c r="P50" s="265">
        <v>3884187.9162237896</v>
      </c>
      <c r="Q50" s="265">
        <v>3769678.6865243874</v>
      </c>
      <c r="R50" s="265">
        <v>3655593.0740356566</v>
      </c>
      <c r="S50" s="265">
        <v>3540911.4586921008</v>
      </c>
      <c r="T50" s="265">
        <v>3425114.6743347552</v>
      </c>
      <c r="U50" s="265">
        <v>3309435.9179306156</v>
      </c>
      <c r="V50" s="265">
        <v>3201436.0009897519</v>
      </c>
      <c r="W50" s="265">
        <v>3095735.448076305</v>
      </c>
      <c r="X50" s="265">
        <v>2983259.3805516651</v>
      </c>
      <c r="Y50" s="265">
        <v>2871303.8709928622</v>
      </c>
      <c r="Z50" s="265">
        <v>2784476.765955708</v>
      </c>
      <c r="AA50" s="265">
        <v>2717257.718376264</v>
      </c>
      <c r="AB50" s="265">
        <v>2649748.587193823</v>
      </c>
      <c r="AC50" s="265">
        <v>2581025.3965457655</v>
      </c>
      <c r="AD50" s="265">
        <v>2525280.8676189966</v>
      </c>
      <c r="AE50" s="265">
        <v>2532533.7801315994</v>
      </c>
      <c r="AF50" s="265">
        <v>2541358.7576920311</v>
      </c>
      <c r="AG50" s="265">
        <v>2549757.7251671683</v>
      </c>
      <c r="AH50" s="265">
        <v>2558241.5339342142</v>
      </c>
      <c r="AI50" s="265">
        <v>2566566.6145434314</v>
      </c>
      <c r="AJ50" s="265">
        <v>2574955.6101470548</v>
      </c>
    </row>
    <row r="57" spans="2:36" x14ac:dyDescent="0.25">
      <c r="F57" s="210"/>
      <c r="G57" s="210"/>
      <c r="H57" s="210"/>
      <c r="I57" s="210"/>
      <c r="J57" s="210"/>
      <c r="K57" s="210"/>
      <c r="L57" s="210"/>
      <c r="M57" s="210"/>
      <c r="N57" s="210"/>
    </row>
    <row r="58" spans="2:36" x14ac:dyDescent="0.25">
      <c r="F58" s="210"/>
      <c r="G58" s="210"/>
      <c r="H58" s="210"/>
      <c r="I58" s="210"/>
      <c r="J58" s="210"/>
      <c r="K58" s="210"/>
      <c r="L58" s="210"/>
      <c r="M58" s="210"/>
      <c r="N58" s="210"/>
      <c r="O58" s="210"/>
      <c r="P58" s="210"/>
      <c r="Q58" s="210"/>
      <c r="R58" s="210"/>
      <c r="S58" s="210"/>
      <c r="T58" s="210"/>
      <c r="U58" s="210"/>
      <c r="V58" s="210"/>
      <c r="W58" s="210"/>
      <c r="X58" s="210"/>
      <c r="Y58" s="210"/>
      <c r="Z58" s="210"/>
      <c r="AA58" s="210"/>
      <c r="AB58" s="210"/>
      <c r="AC58" s="210"/>
      <c r="AD58" s="210"/>
      <c r="AE58" s="210"/>
      <c r="AF58" s="210"/>
      <c r="AG58" s="210"/>
      <c r="AH58" s="210"/>
      <c r="AI58" s="210"/>
      <c r="AJ58" s="210"/>
    </row>
    <row r="59" spans="2:36" x14ac:dyDescent="0.25">
      <c r="F59" s="210"/>
      <c r="G59" s="210"/>
      <c r="H59" s="210"/>
      <c r="I59" s="210"/>
      <c r="J59" s="210"/>
      <c r="K59" s="210"/>
      <c r="L59" s="210"/>
      <c r="M59" s="210"/>
      <c r="N59" s="210"/>
      <c r="O59" s="210"/>
      <c r="P59" s="210"/>
      <c r="Q59" s="210"/>
      <c r="R59" s="210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  <c r="AF59" s="210"/>
      <c r="AG59" s="210"/>
      <c r="AH59" s="210"/>
      <c r="AI59" s="210"/>
      <c r="AJ59" s="210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AE5A3E6C9FC47BFA8A942BB936F9F" ma:contentTypeVersion="7008" ma:contentTypeDescription="Create a new document." ma:contentTypeScope="" ma:versionID="5d5a7fdafc50d4e8be5366cfb899948a">
  <xsd:schema xmlns:xsd="http://www.w3.org/2001/XMLSchema" xmlns:xs="http://www.w3.org/2001/XMLSchema" xmlns:p="http://schemas.microsoft.com/office/2006/metadata/properties" xmlns:ns2="238dd806-a5b7-46a5-9c55-c2d3786c84e5" xmlns:ns3="d0d7a599-dd13-4811-b75d-acea564d997a" targetNamespace="http://schemas.microsoft.com/office/2006/metadata/properties" ma:root="true" ma:fieldsID="b023cc05c14af9ec9a54d21884349efd" ns2:_="" ns3:_="">
    <xsd:import namespace="238dd806-a5b7-46a5-9c55-c2d3786c84e5"/>
    <xsd:import namespace="d0d7a599-dd13-4811-b75d-acea564d997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d7a599-dd13-4811-b75d-acea564d99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 ma:index="10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526041072-1931</_dlc_DocId>
    <_dlc_DocIdUrl xmlns="238dd806-a5b7-46a5-9c55-c2d3786c84e5">
      <Url>https://nysemail.sharepoint.com/sites/nyserda-ext/ExternalCollaboration/Contractors/DPA/_layouts/15/DocIdRedir.aspx?ID=NYSERDAEXT-526041072-1931</Url>
      <Description>NYSERDAEXT-526041072-1931</Description>
    </_dlc_DocIdUrl>
  </documentManagement>
</p:properties>
</file>

<file path=customXml/itemProps1.xml><?xml version="1.0" encoding="utf-8"?>
<ds:datastoreItem xmlns:ds="http://schemas.openxmlformats.org/officeDocument/2006/customXml" ds:itemID="{F43E83CF-6D9E-4C82-8378-3F8DDA60DF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d0d7a599-dd13-4811-b75d-acea564d99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3E2569-3FDD-43FC-AA4C-1A7AE509B69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E06AC6D-F719-4434-B086-5AC7AF3B418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AE2727C-CF5A-451B-8CFE-236B93A8EE21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www.w3.org/XML/1998/namespace"/>
    <ds:schemaRef ds:uri="http://purl.org/dc/elements/1.1/"/>
    <ds:schemaRef ds:uri="d0d7a599-dd13-4811-b75d-acea564d997a"/>
    <ds:schemaRef ds:uri="238dd806-a5b7-46a5-9c55-c2d3786c84e5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Cover</vt:lpstr>
      <vt:lpstr>Scenario Definitions</vt:lpstr>
      <vt:lpstr>Annual Emissions</vt:lpstr>
      <vt:lpstr>Snapshot Emissions by Sector</vt:lpstr>
      <vt:lpstr>Energy Emissions</vt:lpstr>
      <vt:lpstr>Agriculture Emissions</vt:lpstr>
      <vt:lpstr>Net Carbon Sequestration</vt:lpstr>
      <vt:lpstr>Waste Emissions</vt:lpstr>
      <vt:lpstr>In-State Oil and Gas Emissions</vt:lpstr>
      <vt:lpstr>HFC Emissions</vt:lpstr>
      <vt:lpstr>IPPU Emissions</vt:lpstr>
      <vt:lpstr>Energy by Fuel</vt:lpstr>
      <vt:lpstr>Energy by Sector</vt:lpstr>
      <vt:lpstr>Elec_Load by Sector</vt:lpstr>
      <vt:lpstr>Elec_Load_and_Peak by Scenario</vt:lpstr>
      <vt:lpstr>Gas Throughput</vt:lpstr>
      <vt:lpstr>H2 Demand</vt:lpstr>
      <vt:lpstr>Energy by FuelSector</vt:lpstr>
      <vt:lpstr>LDVs</vt:lpstr>
      <vt:lpstr>MHDVs</vt:lpstr>
      <vt:lpstr>Space Heating-Res</vt:lpstr>
      <vt:lpstr>Space Heating-Comm</vt:lpstr>
      <vt:lpstr>Water Heating-Res</vt:lpstr>
      <vt:lpstr>Water Heating-Comm</vt:lpstr>
      <vt:lpstr>Building Shell</vt:lpstr>
      <vt:lpstr>Electric Supply</vt:lpstr>
      <vt:lpstr>Updated Inputs --&gt;</vt:lpstr>
      <vt:lpstr>Existing &amp; Planned Cap (2023)</vt:lpstr>
      <vt:lpstr>Resource Costs - Mid (2023)</vt:lpstr>
      <vt:lpstr>LBW Costs (2023)</vt:lpstr>
      <vt:lpstr>Solar Costs (2023)</vt:lpstr>
      <vt:lpstr>OSW Costs (2023)</vt:lpstr>
      <vt:lpstr>Storage Costs (2023)</vt:lpstr>
      <vt:lpstr>Financing Assumptions (2023)</vt:lpstr>
      <vt:lpstr>Emission Factors (2023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k S Patane</dc:creator>
  <cp:keywords/>
  <dc:description/>
  <cp:lastModifiedBy>Patane, Nick S (NYSERDA)</cp:lastModifiedBy>
  <cp:revision/>
  <dcterms:created xsi:type="dcterms:W3CDTF">2023-11-09T16:41:33Z</dcterms:created>
  <dcterms:modified xsi:type="dcterms:W3CDTF">2024-01-02T21:28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AE5A3E6C9FC47BFA8A942BB936F9F</vt:lpwstr>
  </property>
  <property fmtid="{D5CDD505-2E9C-101B-9397-08002B2CF9AE}" pid="3" name="_dlc_DocIdItemGuid">
    <vt:lpwstr>6bd997eb-6855-4021-b6b4-5184dba927ea</vt:lpwstr>
  </property>
</Properties>
</file>